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NLHPP\S Drive\7. Technical Delivery\29. Environmental\2. Need and Model\Eunomia\EiR\"/>
    </mc:Choice>
  </mc:AlternateContent>
  <xr:revisionPtr revIDLastSave="0" documentId="8_{44577647-4210-459A-B219-FED92FA7B991}" xr6:coauthVersionLast="46" xr6:coauthVersionMax="46" xr10:uidLastSave="{00000000-0000-0000-0000-000000000000}"/>
  <bookViews>
    <workbookView xWindow="-28920" yWindow="-120" windowWidth="29040" windowHeight="15840" tabRatio="825" activeTab="2" xr2:uid="{63EE3D64-3519-4110-B1A2-D6CB69FC4A56}"/>
  </bookViews>
  <sheets>
    <sheet name="BAU CW and HhW Recycling" sheetId="1" r:id="rId1"/>
    <sheet name="RRP CW and HhW Recycling" sheetId="2" r:id="rId2"/>
    <sheet name="Mid CW and HhW Recycling" sheetId="3" r:id="rId3"/>
    <sheet name="Sheet4" sheetId="4" state="hidden" r:id="rId4"/>
  </sheets>
  <externalReferences>
    <externalReference r:id="rId5"/>
  </externalReferences>
  <definedNames>
    <definedName name="___thinkcellckMAAAAAAAAMAAAA0XctwmyBdE2MkSnLAmquHA" hidden="1">#REF!</definedName>
    <definedName name="___thinkcellckMAAAAAAAAMAAAA12tKNDL71U2OXTENASjGUg" hidden="1">#REF!</definedName>
    <definedName name="___thinkcellckMAAAAAAAAMAAAA1u6lnOjR80qQTtpyPSgs_w" hidden="1">#REF!</definedName>
    <definedName name="___thinkcellckMAAAAAAAAMAAAA2zfO4e333Ea6fP8fssbY2Q" hidden="1">#REF!</definedName>
    <definedName name="___thinkcellckMAAAAAAAAMAAAA6yDEqpagd0WxKp3jNa.txA" hidden="1">#REF!</definedName>
    <definedName name="___thinkcellckMAAAAAAAAMAAAAa9tExySLC0WsN1hj7fq8ww" hidden="1">#REF!</definedName>
    <definedName name="___thinkcellckMAAAAAAAAMAAAAAbO1hfSI9EKnMKt5tLvFfw" hidden="1">#REF!</definedName>
    <definedName name="___thinkcellckMAAAAAAAAMAAAAgsXPWbtlrEupOLTKcbsXIw" hidden="1">#REF!</definedName>
    <definedName name="___thinkcellckMAAAAAAAAMAAAAGxpSZD591EiufiujnR4gPg" hidden="1">#REF!</definedName>
    <definedName name="___thinkcellckMAAAAAAAAMAAAALEQFfWRaPUa4Na.2pNQfzw" hidden="1">#REF!</definedName>
    <definedName name="___thinkcellckMAAAAAAAAMAAAAlRnKApjw4UGzf7C2kzfOxw" hidden="1">#REF!</definedName>
    <definedName name="___thinkcellckMAAAAAAAAMAAAAMkK6IUZ2TUGGhoFlbScFXA" hidden="1">#REF!</definedName>
    <definedName name="___thinkcellckMAAAAAAAAMAAAANSlHlIXD7EGHowYjP3B3Mw" hidden="1">#REF!</definedName>
    <definedName name="___thinkcellckMAAAAAAAAMAAAAp7DoGs8GCUaQ7TkgFGxAHA" hidden="1">#REF!</definedName>
    <definedName name="___thinkcellckMAAAAAAAAMAAAAP8qo3mzknEqzJGaZUku3BQ" hidden="1">#REF!</definedName>
    <definedName name="___thinkcellckMAAAAAAAAMAAAAqbhaSVFXx0a_R9WrMcqrBw" hidden="1">#REF!</definedName>
    <definedName name="___thinkcellckMAAAAAAAAMAAAATvcDDahPqUGYSHyzWeDoWw" hidden="1">#REF!</definedName>
    <definedName name="___thinkcellckMAAAAAAAAMAAAAWkPJEaO.GUOWMK14mf5N4A" hidden="1">#REF!</definedName>
    <definedName name="___thinkcellckMAAAAAAAAMAAAAxilTlgQQQUiJOIOUjoRQSg" hidden="1">#REF!</definedName>
    <definedName name="___thinkcellckMAAAAAAAAMAAAAxNmxZL3FVUq9v6oz.k0c7Q" hidden="1">#REF!</definedName>
    <definedName name="___thinkcellckMAAAAAAAAMAAAAxZl4M2zfAEq3Eot97b2KCg" hidden="1">#REF!</definedName>
    <definedName name="___thinkcellckMAAAEAAAAMAAAA2FjqKou7WEeUwZFM7eLVvQ" hidden="1">#REF!</definedName>
    <definedName name="___thinkcellckMAAAEAAAAMAAAA2V2vYhGuFE.ogms3BOmtyQ" hidden="1">#REF!</definedName>
    <definedName name="___thinkcellckMAAAEAAAAMAAAAIXozw8XVHESM393.1LkuLA" hidden="1">#REF!</definedName>
    <definedName name="___thinkcellckMAAAEAAAAMAAAAtvY3qDmjG0uEcFh20em4jQ" hidden="1">#REF!</definedName>
    <definedName name="___thinkcellckMAAAEAAAAMAAAAVhVVEiWSJEupXK7vfAsWfQ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CIQWBGuid" hidden="1">"6d3d71a3-231c-4454-ae25-a6840627c3fb"</definedName>
    <definedName name="e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285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05.387349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2" i="4" l="1"/>
  <c r="AJ2" i="4"/>
  <c r="AI2" i="4"/>
  <c r="AH2" i="4"/>
  <c r="AG2" i="4"/>
  <c r="AF2" i="4"/>
  <c r="AE2" i="4"/>
  <c r="AD2" i="4"/>
  <c r="AC2" i="4"/>
  <c r="AB2" i="4"/>
  <c r="AA2" i="4"/>
  <c r="Z2" i="4"/>
  <c r="Y2" i="4"/>
  <c r="X2" i="4"/>
  <c r="W2" i="4"/>
  <c r="V2" i="4"/>
  <c r="U2" i="4"/>
  <c r="T2" i="4"/>
  <c r="S2" i="4"/>
  <c r="R2" i="4"/>
  <c r="Q2" i="4"/>
  <c r="P2" i="4"/>
  <c r="O2" i="4"/>
  <c r="N2" i="4"/>
  <c r="M2" i="4"/>
  <c r="L2" i="4"/>
  <c r="K2" i="4"/>
  <c r="J2" i="4"/>
  <c r="I2" i="4"/>
  <c r="H2" i="4"/>
  <c r="G2" i="4"/>
  <c r="F2" i="4"/>
  <c r="E2" i="4"/>
  <c r="D2" i="4"/>
  <c r="E8" i="4" l="1"/>
  <c r="E7" i="4"/>
  <c r="E4" i="4" l="1"/>
  <c r="E10" i="4" s="1"/>
  <c r="E5" i="4"/>
  <c r="E11" i="4" s="1"/>
  <c r="E3" i="4"/>
  <c r="F4" i="4" l="1"/>
  <c r="F5" i="4" l="1"/>
  <c r="G3" i="4"/>
  <c r="G4" i="4"/>
  <c r="E6" i="4"/>
  <c r="E9" i="4" s="1"/>
  <c r="F3" i="4"/>
  <c r="G5" i="4" l="1"/>
  <c r="H3" i="4"/>
  <c r="H5" i="4" l="1"/>
  <c r="H4" i="4"/>
  <c r="I3" i="4" l="1"/>
  <c r="I4" i="4" l="1"/>
  <c r="J3" i="4"/>
  <c r="K3" i="4"/>
  <c r="L3" i="4" l="1"/>
  <c r="I5" i="4"/>
  <c r="J4" i="4" l="1"/>
  <c r="M3" i="4" l="1"/>
  <c r="J5" i="4"/>
  <c r="K5" i="4" l="1"/>
  <c r="N3" i="4"/>
  <c r="K4" i="4" l="1"/>
  <c r="O3" i="4"/>
  <c r="P3" i="4"/>
  <c r="L5" i="4" l="1"/>
  <c r="Q3" i="4"/>
  <c r="L4" i="4" l="1"/>
  <c r="S3" i="4" l="1"/>
  <c r="M4" i="4"/>
  <c r="R3" i="4"/>
  <c r="N4" i="4" l="1"/>
  <c r="T3" i="4"/>
  <c r="M5" i="4" l="1"/>
  <c r="V3" i="4"/>
  <c r="O4" i="4"/>
  <c r="P4" i="4"/>
  <c r="U3" i="4"/>
  <c r="R4" i="4" l="1"/>
  <c r="S4" i="4" l="1"/>
  <c r="Q4" i="4"/>
  <c r="N5" i="4" l="1"/>
  <c r="U4" i="4" l="1"/>
  <c r="T4" i="4"/>
  <c r="O5" i="4" l="1"/>
  <c r="V4" i="4" l="1"/>
  <c r="W4" i="4" l="1"/>
  <c r="P5" i="4"/>
  <c r="Q5" i="4" l="1"/>
  <c r="X4" i="4"/>
  <c r="R5" i="4" l="1"/>
  <c r="Z4" i="4"/>
  <c r="Y4" i="4"/>
  <c r="S5" i="4" l="1"/>
  <c r="AB4" i="4" l="1"/>
  <c r="T5" i="4"/>
  <c r="AA4" i="4"/>
  <c r="U5" i="4" l="1"/>
  <c r="V5" i="4" l="1"/>
  <c r="AC4" i="4"/>
  <c r="AD4" i="4"/>
  <c r="W5" i="4" l="1"/>
  <c r="AE4" i="4" l="1"/>
  <c r="X5" i="4"/>
  <c r="AF4" i="4"/>
  <c r="AG4" i="4" l="1"/>
  <c r="Y5" i="4"/>
  <c r="Z5" i="4" l="1"/>
  <c r="AA5" i="4" l="1"/>
  <c r="AH4" i="4"/>
  <c r="AI4" i="4"/>
  <c r="AB5" i="4" l="1"/>
  <c r="AC5" i="4" l="1"/>
  <c r="AJ4" i="4"/>
  <c r="AD5" i="4" l="1"/>
  <c r="AK4" i="4"/>
  <c r="AE5" i="4" l="1"/>
  <c r="AF5" i="4" l="1"/>
  <c r="AG5" i="4" l="1"/>
  <c r="AH5" i="4" l="1"/>
  <c r="AI5" i="4" l="1"/>
  <c r="AJ5" i="4" l="1"/>
  <c r="AK5" i="4" l="1"/>
  <c r="W3" i="4" l="1"/>
  <c r="X3" i="4" l="1"/>
  <c r="Y3" i="4" l="1"/>
  <c r="Z3" i="4" l="1"/>
  <c r="AA3" i="4" l="1"/>
  <c r="AB3" i="4" l="1"/>
  <c r="AC3" i="4" l="1"/>
  <c r="AD3" i="4" l="1"/>
  <c r="AE3" i="4" l="1"/>
  <c r="AF3" i="4" l="1"/>
  <c r="AG3" i="4" l="1"/>
  <c r="AH3" i="4" l="1"/>
  <c r="AI3" i="4" l="1"/>
  <c r="AJ3" i="4" l="1"/>
  <c r="AK3" i="4" l="1"/>
  <c r="D5" i="4" l="1"/>
  <c r="D4" i="4" l="1"/>
  <c r="D3" i="4" l="1"/>
  <c r="D6" i="4" l="1"/>
  <c r="D9" i="4" s="1"/>
  <c r="D7" i="4"/>
  <c r="D10" i="4" s="1"/>
  <c r="D8" i="4" l="1"/>
  <c r="D11" i="4" s="1"/>
  <c r="F8" i="4" l="1"/>
  <c r="F11" i="4" s="1"/>
  <c r="F7" i="4"/>
  <c r="F10" i="4" s="1"/>
  <c r="F6" i="4"/>
  <c r="F9" i="4" s="1"/>
  <c r="G6" i="4"/>
  <c r="G9" i="4" s="1"/>
  <c r="H6" i="4" l="1"/>
  <c r="H9" i="4" s="1"/>
  <c r="G7" i="4"/>
  <c r="G10" i="4" s="1"/>
  <c r="G8" i="4"/>
  <c r="G11" i="4" s="1"/>
  <c r="H7" i="4" l="1"/>
  <c r="H10" i="4" s="1"/>
  <c r="I6" i="4"/>
  <c r="I9" i="4" s="1"/>
  <c r="H8" i="4"/>
  <c r="H11" i="4" s="1"/>
  <c r="I7" i="4" l="1"/>
  <c r="I10" i="4" s="1"/>
  <c r="I8" i="4"/>
  <c r="I11" i="4" s="1"/>
  <c r="J6" i="4"/>
  <c r="J9" i="4" s="1"/>
  <c r="J7" i="4" l="1"/>
  <c r="J10" i="4" s="1"/>
  <c r="K6" i="4"/>
  <c r="K9" i="4" s="1"/>
  <c r="J8" i="4"/>
  <c r="J11" i="4" s="1"/>
  <c r="L6" i="4" l="1"/>
  <c r="L9" i="4" s="1"/>
  <c r="K8" i="4"/>
  <c r="K11" i="4" s="1"/>
  <c r="K7" i="4"/>
  <c r="K10" i="4" s="1"/>
  <c r="L8" i="4" l="1"/>
  <c r="L11" i="4" s="1"/>
  <c r="M6" i="4"/>
  <c r="M9" i="4" s="1"/>
  <c r="L7" i="4"/>
  <c r="L10" i="4" s="1"/>
  <c r="M8" i="4" l="1"/>
  <c r="M11" i="4" s="1"/>
  <c r="N6" i="4"/>
  <c r="N9" i="4" s="1"/>
  <c r="M7" i="4"/>
  <c r="M10" i="4" s="1"/>
  <c r="N8" i="4" l="1"/>
  <c r="N11" i="4" s="1"/>
  <c r="N7" i="4"/>
  <c r="N10" i="4" s="1"/>
  <c r="O6" i="4"/>
  <c r="O9" i="4" s="1"/>
  <c r="P6" i="4" l="1"/>
  <c r="P9" i="4" s="1"/>
  <c r="O7" i="4"/>
  <c r="O10" i="4" s="1"/>
  <c r="O8" i="4"/>
  <c r="O11" i="4" s="1"/>
  <c r="P8" i="4" l="1"/>
  <c r="P11" i="4" s="1"/>
  <c r="P7" i="4"/>
  <c r="P10" i="4" s="1"/>
  <c r="Q6" i="4"/>
  <c r="Q9" i="4" s="1"/>
  <c r="R6" i="4" l="1"/>
  <c r="R9" i="4" s="1"/>
  <c r="Q8" i="4"/>
  <c r="Q11" i="4" s="1"/>
  <c r="Q7" i="4"/>
  <c r="Q10" i="4" s="1"/>
  <c r="R8" i="4" l="1"/>
  <c r="R11" i="4" s="1"/>
  <c r="S6" i="4"/>
  <c r="S9" i="4" s="1"/>
  <c r="R7" i="4"/>
  <c r="R10" i="4" s="1"/>
  <c r="S7" i="4" l="1"/>
  <c r="S10" i="4" s="1"/>
  <c r="S8" i="4"/>
  <c r="S11" i="4" s="1"/>
  <c r="T6" i="4"/>
  <c r="T9" i="4" s="1"/>
  <c r="U6" i="4" l="1"/>
  <c r="U9" i="4" s="1"/>
  <c r="T7" i="4"/>
  <c r="T10" i="4" s="1"/>
  <c r="T8" i="4"/>
  <c r="T11" i="4" s="1"/>
  <c r="V6" i="4" l="1"/>
  <c r="V9" i="4" s="1"/>
  <c r="U7" i="4"/>
  <c r="U10" i="4" s="1"/>
  <c r="U8" i="4"/>
  <c r="U11" i="4" s="1"/>
  <c r="W6" i="4" l="1"/>
  <c r="W9" i="4" s="1"/>
  <c r="V8" i="4"/>
  <c r="V11" i="4" s="1"/>
  <c r="V7" i="4"/>
  <c r="V10" i="4" s="1"/>
  <c r="X6" i="4" l="1"/>
  <c r="X9" i="4" s="1"/>
  <c r="W7" i="4"/>
  <c r="W10" i="4" s="1"/>
  <c r="W8" i="4"/>
  <c r="W11" i="4" s="1"/>
  <c r="X8" i="4" l="1"/>
  <c r="X11" i="4" s="1"/>
  <c r="Y6" i="4"/>
  <c r="Y9" i="4" s="1"/>
  <c r="X7" i="4"/>
  <c r="X10" i="4" s="1"/>
  <c r="Z6" i="4" l="1"/>
  <c r="Z9" i="4" s="1"/>
  <c r="Y7" i="4"/>
  <c r="Y10" i="4" s="1"/>
  <c r="Y8" i="4"/>
  <c r="Y11" i="4" s="1"/>
  <c r="AA6" i="4" l="1"/>
  <c r="AA9" i="4" s="1"/>
  <c r="Z7" i="4"/>
  <c r="Z10" i="4" s="1"/>
  <c r="Z8" i="4"/>
  <c r="Z11" i="4" s="1"/>
  <c r="AA8" i="4" l="1"/>
  <c r="AA11" i="4" s="1"/>
  <c r="AA7" i="4"/>
  <c r="AA10" i="4" s="1"/>
  <c r="AB6" i="4"/>
  <c r="AB9" i="4" s="1"/>
  <c r="AC6" i="4" l="1"/>
  <c r="AC9" i="4" s="1"/>
  <c r="AB8" i="4"/>
  <c r="AB11" i="4" s="1"/>
  <c r="AB7" i="4"/>
  <c r="AB10" i="4" s="1"/>
  <c r="AC7" i="4" l="1"/>
  <c r="AC10" i="4" s="1"/>
  <c r="AD6" i="4"/>
  <c r="AD9" i="4" s="1"/>
  <c r="AC8" i="4"/>
  <c r="AC11" i="4" s="1"/>
  <c r="AD8" i="4" l="1"/>
  <c r="AD11" i="4" s="1"/>
  <c r="AE6" i="4"/>
  <c r="AE9" i="4" s="1"/>
  <c r="AD7" i="4"/>
  <c r="AD10" i="4" s="1"/>
  <c r="AF6" i="4" l="1"/>
  <c r="AF9" i="4" s="1"/>
  <c r="AE7" i="4"/>
  <c r="AE10" i="4" s="1"/>
  <c r="AE8" i="4"/>
  <c r="AE11" i="4" s="1"/>
  <c r="AF8" i="4" l="1"/>
  <c r="AF11" i="4" s="1"/>
  <c r="AF7" i="4"/>
  <c r="AF10" i="4" s="1"/>
  <c r="AG6" i="4"/>
  <c r="AG9" i="4" s="1"/>
  <c r="AH6" i="4" l="1"/>
  <c r="AH9" i="4" s="1"/>
  <c r="AG7" i="4"/>
  <c r="AG10" i="4" s="1"/>
  <c r="AG8" i="4"/>
  <c r="AG11" i="4" s="1"/>
  <c r="AH8" i="4" l="1"/>
  <c r="AH11" i="4" s="1"/>
  <c r="AH7" i="4"/>
  <c r="AH10" i="4" s="1"/>
  <c r="AI6" i="4"/>
  <c r="AI9" i="4" s="1"/>
  <c r="AJ6" i="4" l="1"/>
  <c r="AJ9" i="4" s="1"/>
  <c r="AI7" i="4"/>
  <c r="AI10" i="4" s="1"/>
  <c r="AI8" i="4"/>
  <c r="AI11" i="4" s="1"/>
  <c r="AJ8" i="4" l="1"/>
  <c r="AJ11" i="4" s="1"/>
  <c r="AK6" i="4"/>
  <c r="AK9" i="4" s="1"/>
  <c r="AJ7" i="4"/>
  <c r="AJ10" i="4" s="1"/>
  <c r="AK7" i="4" l="1"/>
  <c r="AK10" i="4" s="1"/>
  <c r="AK8" i="4"/>
  <c r="AK11" i="4" s="1"/>
</calcChain>
</file>

<file path=xl/sharedStrings.xml><?xml version="1.0" encoding="utf-8"?>
<sst xmlns="http://schemas.openxmlformats.org/spreadsheetml/2006/main" count="3239" uniqueCount="95">
  <si>
    <t>BAU Commerical and Collected Household Recycling Performance</t>
  </si>
  <si>
    <t>Barnet</t>
  </si>
  <si>
    <t>Description:</t>
  </si>
  <si>
    <t>Data:</t>
  </si>
  <si>
    <t>Notes:</t>
  </si>
  <si>
    <t>Household</t>
  </si>
  <si>
    <t>Recycling and Composting</t>
  </si>
  <si>
    <t>Residual Waste</t>
  </si>
  <si>
    <t>Total Household Waste</t>
  </si>
  <si>
    <t>Check</t>
  </si>
  <si>
    <t>Commercial Waste</t>
  </si>
  <si>
    <t>Total Commercial Waste</t>
  </si>
  <si>
    <t>Other (non-household) Waste</t>
  </si>
  <si>
    <t>CW Recycling Rate</t>
  </si>
  <si>
    <t>HhW Recycling Rate</t>
  </si>
  <si>
    <t>Non-HhW Recycling Rate</t>
  </si>
  <si>
    <t>Total LACW Recycling Rate</t>
  </si>
  <si>
    <t>Camden</t>
  </si>
  <si>
    <t>Enfield</t>
  </si>
  <si>
    <t>Hackney</t>
  </si>
  <si>
    <t>Haringey</t>
  </si>
  <si>
    <t>Islington</t>
  </si>
  <si>
    <t>Waltham Forest</t>
  </si>
  <si>
    <t>Total NLWA</t>
  </si>
  <si>
    <t>RRP Commerical and Collected Household Recycling Performance</t>
  </si>
  <si>
    <t>Mid Commerical and Collected Household Recycling Performance</t>
  </si>
  <si>
    <t>Total LACW</t>
  </si>
  <si>
    <t>Stream</t>
  </si>
  <si>
    <t>BaU</t>
  </si>
  <si>
    <t>RRP</t>
  </si>
  <si>
    <t>Mid</t>
  </si>
  <si>
    <t>Recycling</t>
  </si>
  <si>
    <t>Residual</t>
  </si>
  <si>
    <t>Recycling Rate</t>
  </si>
  <si>
    <t>LACW Recycling Rate for Report Graph</t>
  </si>
  <si>
    <t>Total Waste</t>
  </si>
  <si>
    <t>@1</t>
  </si>
  <si>
    <t>2017/18</t>
  </si>
  <si>
    <t>2018/19</t>
  </si>
  <si>
    <t>2019/20</t>
  </si>
  <si>
    <t>2020/21</t>
  </si>
  <si>
    <t>2021/22</t>
  </si>
  <si>
    <t>2022/23</t>
  </si>
  <si>
    <t>2023/24</t>
  </si>
  <si>
    <t>2024/25</t>
  </si>
  <si>
    <t>2025/26</t>
  </si>
  <si>
    <t>2026/27</t>
  </si>
  <si>
    <t>2027/28</t>
  </si>
  <si>
    <t>2028/29</t>
  </si>
  <si>
    <t>2029/30</t>
  </si>
  <si>
    <t>2030/31</t>
  </si>
  <si>
    <t>2031/32</t>
  </si>
  <si>
    <t>2032/33</t>
  </si>
  <si>
    <t>2033/34</t>
  </si>
  <si>
    <t>2034/35</t>
  </si>
  <si>
    <t>2035/36</t>
  </si>
  <si>
    <t>2036/37</t>
  </si>
  <si>
    <t>2037/38</t>
  </si>
  <si>
    <t>2038/39</t>
  </si>
  <si>
    <t>2039/40</t>
  </si>
  <si>
    <t>2040/41</t>
  </si>
  <si>
    <t>2041/42</t>
  </si>
  <si>
    <t>2042/43</t>
  </si>
  <si>
    <t>2043/44</t>
  </si>
  <si>
    <t>2044/45</t>
  </si>
  <si>
    <t>2045/46</t>
  </si>
  <si>
    <t>2046/47</t>
  </si>
  <si>
    <t>2047/48</t>
  </si>
  <si>
    <t>2048/49</t>
  </si>
  <si>
    <t>2049/50</t>
  </si>
  <si>
    <t>2050/51</t>
  </si>
  <si>
    <t>@2</t>
  </si>
  <si>
    <t>@3</t>
  </si>
  <si>
    <t>@4</t>
  </si>
  <si>
    <t>@5</t>
  </si>
  <si>
    <t>@6</t>
  </si>
  <si>
    <t>@7</t>
  </si>
  <si>
    <t>@8</t>
  </si>
  <si>
    <t>@9</t>
  </si>
  <si>
    <t>@10</t>
  </si>
  <si>
    <t>@11</t>
  </si>
  <si>
    <t>@12</t>
  </si>
  <si>
    <t>@13</t>
  </si>
  <si>
    <t>@14</t>
  </si>
  <si>
    <t>@15</t>
  </si>
  <si>
    <t>@16</t>
  </si>
  <si>
    <t>@17</t>
  </si>
  <si>
    <t>@18</t>
  </si>
  <si>
    <t>@19</t>
  </si>
  <si>
    <t>@20</t>
  </si>
  <si>
    <t>@21</t>
  </si>
  <si>
    <t>@22</t>
  </si>
  <si>
    <t>@23</t>
  </si>
  <si>
    <t>@24</t>
  </si>
  <si>
    <t>@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4" tint="-0.499984740745262"/>
      <name val="Arial"/>
      <family val="2"/>
    </font>
    <font>
      <sz val="10"/>
      <color theme="1"/>
      <name val="Calibri"/>
      <family val="2"/>
      <scheme val="minor"/>
    </font>
    <font>
      <sz val="12"/>
      <color theme="4" tint="-0.499984740745262"/>
      <name val="Arial"/>
      <family val="2"/>
    </font>
    <font>
      <sz val="12"/>
      <color theme="1"/>
      <name val="Calibri"/>
      <family val="2"/>
    </font>
    <font>
      <b/>
      <sz val="12"/>
      <color theme="0" tint="-4.9989318521683403E-2"/>
      <name val="Calibri"/>
      <family val="2"/>
      <scheme val="minor"/>
    </font>
    <font>
      <b/>
      <sz val="12"/>
      <color rgb="FFF2F2F2"/>
      <name val="Calibri"/>
      <family val="2"/>
    </font>
    <font>
      <sz val="12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indexed="21"/>
        <bgColor rgb="FF000000"/>
      </patternFill>
    </fill>
    <fill>
      <patternFill patternType="solid">
        <fgColor rgb="FF00A79D"/>
        <bgColor rgb="FF000000"/>
      </patternFill>
    </fill>
    <fill>
      <patternFill patternType="solid">
        <fgColor theme="7" tint="0.39994506668294322"/>
        <bgColor indexed="64"/>
      </patternFill>
    </fill>
    <fill>
      <patternFill patternType="solid">
        <fgColor indexed="9"/>
        <bgColor rgb="FF000000"/>
      </patternFill>
    </fill>
    <fill>
      <patternFill patternType="solid">
        <fgColor theme="6" tint="0.59996337778862885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theme="4"/>
      </bottom>
      <diagonal/>
    </border>
    <border>
      <left/>
      <right/>
      <top/>
      <bottom style="thin">
        <color theme="4"/>
      </bottom>
      <diagonal/>
    </border>
    <border>
      <left style="thin">
        <color theme="4" tint="-0.499984740745262"/>
      </left>
      <right style="thin">
        <color theme="4" tint="-0.499984740745262"/>
      </right>
      <top style="thin">
        <color theme="1" tint="0.34998626667073579"/>
      </top>
      <bottom style="thin">
        <color theme="1" tint="0.34998626667073579"/>
      </bottom>
      <diagonal/>
    </border>
    <border>
      <left style="thin">
        <color rgb="FF00534F"/>
      </left>
      <right style="thin">
        <color rgb="FF00534F"/>
      </right>
      <top style="thin">
        <color rgb="FF595959"/>
      </top>
      <bottom style="thin">
        <color rgb="FF595959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rgb="FFD9D9D9"/>
      </left>
      <right style="thin">
        <color rgb="FFD9D9D9"/>
      </right>
      <top style="thin">
        <color rgb="FF007D77"/>
      </top>
      <bottom style="double">
        <color rgb="FF007D77"/>
      </bottom>
      <diagonal/>
    </border>
  </borders>
  <cellStyleXfs count="11">
    <xf numFmtId="3" fontId="0" fillId="2" borderId="0">
      <alignment horizontal="left" vertical="center" wrapText="1"/>
    </xf>
    <xf numFmtId="9" fontId="3" fillId="0" borderId="0" applyFont="0" applyFill="0" applyBorder="0" applyAlignment="0" applyProtection="0"/>
    <xf numFmtId="0" fontId="4" fillId="2" borderId="2" applyProtection="0">
      <alignment horizontal="left" vertical="center"/>
    </xf>
    <xf numFmtId="3" fontId="6" fillId="2" borderId="3" applyProtection="0">
      <alignment horizontal="left" vertical="center"/>
    </xf>
    <xf numFmtId="3" fontId="5" fillId="2" borderId="0">
      <alignment horizontal="left" vertical="center"/>
    </xf>
    <xf numFmtId="0" fontId="1" fillId="0" borderId="0"/>
    <xf numFmtId="0" fontId="8" fillId="4" borderId="4" applyProtection="0">
      <alignment horizontal="left" vertical="center" wrapText="1"/>
    </xf>
    <xf numFmtId="3" fontId="10" fillId="7" borderId="6" applyProtection="0">
      <alignment horizontal="right" vertical="center" wrapText="1"/>
    </xf>
    <xf numFmtId="0" fontId="2" fillId="0" borderId="1" applyNumberFormat="0" applyFill="0" applyAlignment="0" applyProtection="0"/>
    <xf numFmtId="0" fontId="1" fillId="0" borderId="0"/>
    <xf numFmtId="3" fontId="10" fillId="9" borderId="6" applyProtection="0">
      <alignment horizontal="right" vertical="center"/>
    </xf>
  </cellStyleXfs>
  <cellXfs count="20">
    <xf numFmtId="3" fontId="0" fillId="2" borderId="0" xfId="0">
      <alignment horizontal="left" vertical="center" wrapText="1"/>
    </xf>
    <xf numFmtId="0" fontId="4" fillId="2" borderId="2" xfId="2">
      <alignment horizontal="left" vertical="center"/>
    </xf>
    <xf numFmtId="3" fontId="5" fillId="2" borderId="0" xfId="4" quotePrefix="1">
      <alignment horizontal="left" vertical="center"/>
    </xf>
    <xf numFmtId="3" fontId="6" fillId="2" borderId="3" xfId="3">
      <alignment horizontal="left" vertical="center"/>
    </xf>
    <xf numFmtId="3" fontId="5" fillId="2" borderId="0" xfId="4">
      <alignment horizontal="left" vertical="center"/>
    </xf>
    <xf numFmtId="0" fontId="7" fillId="3" borderId="0" xfId="5" applyFont="1" applyFill="1" applyAlignment="1">
      <alignment horizontal="left" vertical="center" wrapText="1"/>
    </xf>
    <xf numFmtId="0" fontId="9" fillId="5" borderId="5" xfId="6" applyFont="1" applyFill="1" applyBorder="1">
      <alignment horizontal="left" vertical="center" wrapText="1"/>
    </xf>
    <xf numFmtId="0" fontId="9" fillId="6" borderId="5" xfId="6" applyFont="1" applyFill="1" applyBorder="1" applyAlignment="1">
      <alignment horizontal="right" vertical="center" wrapText="1"/>
    </xf>
    <xf numFmtId="3" fontId="7" fillId="3" borderId="0" xfId="5" applyNumberFormat="1" applyFont="1" applyFill="1" applyAlignment="1">
      <alignment horizontal="left" vertical="center" wrapText="1"/>
    </xf>
    <xf numFmtId="0" fontId="9" fillId="6" borderId="5" xfId="6" applyFont="1" applyFill="1" applyBorder="1">
      <alignment horizontal="left" vertical="center" wrapText="1"/>
    </xf>
    <xf numFmtId="3" fontId="10" fillId="7" borderId="6" xfId="7">
      <alignment horizontal="right" vertical="center" wrapText="1"/>
    </xf>
    <xf numFmtId="3" fontId="11" fillId="3" borderId="7" xfId="8" applyNumberFormat="1" applyFont="1" applyFill="1" applyBorder="1" applyAlignment="1">
      <alignment vertical="center"/>
    </xf>
    <xf numFmtId="3" fontId="11" fillId="8" borderId="7" xfId="8" applyNumberFormat="1" applyFont="1" applyFill="1" applyBorder="1" applyAlignment="1">
      <alignment vertical="center"/>
    </xf>
    <xf numFmtId="9" fontId="11" fillId="8" borderId="7" xfId="1" applyFont="1" applyFill="1" applyBorder="1" applyAlignment="1">
      <alignment vertical="center"/>
    </xf>
    <xf numFmtId="3" fontId="12" fillId="3" borderId="0" xfId="8" applyNumberFormat="1" applyFont="1" applyFill="1" applyBorder="1" applyAlignment="1">
      <alignment vertical="center"/>
    </xf>
    <xf numFmtId="9" fontId="0" fillId="2" borderId="0" xfId="1" applyFont="1" applyFill="1" applyAlignment="1">
      <alignment horizontal="left" vertical="center" wrapText="1"/>
    </xf>
    <xf numFmtId="0" fontId="7" fillId="3" borderId="0" xfId="9" applyFont="1" applyFill="1" applyAlignment="1">
      <alignment horizontal="left" vertical="center" wrapText="1"/>
    </xf>
    <xf numFmtId="3" fontId="7" fillId="3" borderId="0" xfId="9" applyNumberFormat="1" applyFont="1" applyFill="1" applyAlignment="1">
      <alignment horizontal="left" vertical="center" wrapText="1"/>
    </xf>
    <xf numFmtId="3" fontId="10" fillId="9" borderId="6" xfId="10">
      <alignment horizontal="right" vertical="center"/>
    </xf>
    <xf numFmtId="9" fontId="10" fillId="9" borderId="6" xfId="1" applyFont="1" applyFill="1" applyBorder="1" applyAlignment="1">
      <alignment horizontal="right" vertical="center"/>
    </xf>
  </cellXfs>
  <cellStyles count="11">
    <cellStyle name="Calculation - Do not Change" xfId="7" xr:uid="{C23004CF-5D72-47BC-9419-F502F21245DA}"/>
    <cellStyle name="Description" xfId="4" xr:uid="{C6D4D80F-69F0-4A53-AE0D-D238654BB490}"/>
    <cellStyle name="Heading 1" xfId="2" builtinId="16"/>
    <cellStyle name="Heading 4" xfId="3" builtinId="19"/>
    <cellStyle name="Link to This File" xfId="10" xr:uid="{28936E5F-4B03-41FA-9C3A-23DB812551A1}"/>
    <cellStyle name="Normal" xfId="0" builtinId="0"/>
    <cellStyle name="Normal 3 3" xfId="9" xr:uid="{E166F1D5-D59F-4AA6-B67D-CD34DE6F368D}"/>
    <cellStyle name="Normal 3 4" xfId="5" xr:uid="{E09DEF8A-64F2-4EFD-9951-74CA6DEDF027}"/>
    <cellStyle name="Percent" xfId="1" builtinId="5"/>
    <cellStyle name="Row Header" xfId="6" xr:uid="{1F54C668-6C43-48D8-A2C7-FA5FF01AE957}"/>
    <cellStyle name="Total 3" xfId="8" xr:uid="{70BAB6B2-8F49-48BD-A60B-A31FC3BFF1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s\Live%20Client%20Projects\NLWA%20-%20Waste%20Model%20QA\Waste%20Forecast%20Model\NLWA%20All%20Borough%20Waste%20Forecast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den Tonnage Projections "/>
      <sheetName val="Barnet Projection"/>
      <sheetName val="Hackney Projection"/>
      <sheetName val="Haringey Projection"/>
      <sheetName val="Islington RRP"/>
      <sheetName val="NLWA Projections"/>
      <sheetName val="Reject Rates"/>
      <sheetName val="MRF Gate Rejects 1819"/>
      <sheetName val="Baseline Yields --&gt;"/>
      <sheetName val="1819CVARS"/>
      <sheetName val="Barnet"/>
      <sheetName val="Camden"/>
      <sheetName val="Enfield"/>
      <sheetName val="Hackney"/>
      <sheetName val="Haringey"/>
      <sheetName val="Islington"/>
      <sheetName val="Waltham Forest"/>
      <sheetName val="Kerbside kghh Yields"/>
      <sheetName val="Check - All (3)"/>
      <sheetName val="Inputs --&gt;"/>
      <sheetName val="Blueprint Marginal Changes"/>
      <sheetName val="Non-Kerbside and Non-HH Tonnes"/>
      <sheetName val="Household Numbers"/>
      <sheetName val="Business as Usual--&gt;"/>
      <sheetName val="BAU Time Series -  Kerbside"/>
      <sheetName val="BAU Other Household Waste"/>
      <sheetName val="Sheet1"/>
      <sheetName val="BAU Non-Household Waste"/>
      <sheetName val="BAU MRF Rejects"/>
      <sheetName val="NLWA Projections Hardcoded"/>
      <sheetName val="NI192 check"/>
      <sheetName val="BAU NLWA All Tonnes"/>
      <sheetName val="BAU NLWA Levy Tonnes"/>
      <sheetName val="BAU NI192"/>
      <sheetName val="BAU-Projections Comparison"/>
      <sheetName val="RRP Scenario --&gt; "/>
      <sheetName val="RRP Time Series -  Kerbside"/>
      <sheetName val="RRP Other Household Waste"/>
      <sheetName val="RRP Non-Household Waste"/>
      <sheetName val="RRP MRF Rejects"/>
      <sheetName val="RRP NLWA All Tonnes"/>
      <sheetName val="RRP NLWA Levy Tonnes"/>
      <sheetName val="RRP NI192"/>
      <sheetName val="RRP-Projections Comparison"/>
      <sheetName val="Middle Scenario --&gt;"/>
      <sheetName val="Mid Time Series -  Kerbside"/>
      <sheetName val="Mid Other Household Waste"/>
      <sheetName val="Mid Non-Household Waste"/>
      <sheetName val="Mid MRF Rejects"/>
      <sheetName val="Mid NI192"/>
      <sheetName val="Mid NLWA All Tonnes"/>
      <sheetName val="Mid NLWA Levy Tonnes"/>
      <sheetName val="Mid-Projections Comparison"/>
      <sheetName val="High Scenario --&gt;"/>
      <sheetName val="High Time Series -  Kerbside"/>
      <sheetName val="High Other Household Waste"/>
      <sheetName val="High Non-Household Waste"/>
      <sheetName val="High MRF Rejects"/>
      <sheetName val="High NLWA All Tonnes"/>
      <sheetName val="High NLWA Levy Tonnes"/>
      <sheetName val="High NI192"/>
      <sheetName val="High-Projections Comparison"/>
      <sheetName val="Check --&gt;"/>
      <sheetName val="Total Levy Tonnes"/>
      <sheetName val="All NI192 Check"/>
      <sheetName val="Check - OHH"/>
      <sheetName val="Check - KS"/>
      <sheetName val="Check - All"/>
      <sheetName val="Policy Change Matrix"/>
      <sheetName val="BL Waste Composition"/>
      <sheetName val="Changes in Tonnage"/>
      <sheetName val="Low Scenario"/>
      <sheetName val="Low Scenario NI192"/>
      <sheetName val="kghh Increases Sc2"/>
      <sheetName val="Mid Scenario"/>
      <sheetName val="Mid Scenario NI192"/>
      <sheetName val="High Scenario NI192"/>
      <sheetName val="NI192 SC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1">
          <cell r="D11" t="str">
            <v>2017/18</v>
          </cell>
          <cell r="E11" t="str">
            <v>2018/19</v>
          </cell>
          <cell r="F11" t="str">
            <v>2019/20</v>
          </cell>
          <cell r="G11" t="str">
            <v>2020/21</v>
          </cell>
          <cell r="H11" t="str">
            <v>2021/22</v>
          </cell>
          <cell r="I11" t="str">
            <v>2022/23</v>
          </cell>
          <cell r="J11" t="str">
            <v>2023/24</v>
          </cell>
          <cell r="K11" t="str">
            <v>2024/25</v>
          </cell>
          <cell r="L11" t="str">
            <v>2025/26</v>
          </cell>
          <cell r="M11" t="str">
            <v>2026/27</v>
          </cell>
          <cell r="N11" t="str">
            <v>2027/28</v>
          </cell>
          <cell r="O11" t="str">
            <v>2028/29</v>
          </cell>
          <cell r="P11" t="str">
            <v>2029/30</v>
          </cell>
          <cell r="Q11" t="str">
            <v>2030/31</v>
          </cell>
          <cell r="R11" t="str">
            <v>2031/32</v>
          </cell>
          <cell r="S11" t="str">
            <v>2032/33</v>
          </cell>
          <cell r="T11" t="str">
            <v>2033/34</v>
          </cell>
          <cell r="U11" t="str">
            <v>2034/35</v>
          </cell>
          <cell r="V11" t="str">
            <v>2035/36</v>
          </cell>
          <cell r="W11" t="str">
            <v>2036/37</v>
          </cell>
          <cell r="X11" t="str">
            <v>2037/38</v>
          </cell>
          <cell r="Y11" t="str">
            <v>2038/39</v>
          </cell>
          <cell r="Z11" t="str">
            <v>2039/40</v>
          </cell>
          <cell r="AA11" t="str">
            <v>2040/41</v>
          </cell>
          <cell r="AB11" t="str">
            <v>2041/42</v>
          </cell>
          <cell r="AC11" t="str">
            <v>2042/43</v>
          </cell>
          <cell r="AD11" t="str">
            <v>2043/44</v>
          </cell>
          <cell r="AE11" t="str">
            <v>2044/45</v>
          </cell>
          <cell r="AF11" t="str">
            <v>2045/46</v>
          </cell>
          <cell r="AG11" t="str">
            <v>2046/47</v>
          </cell>
          <cell r="AH11" t="str">
            <v>2047/48</v>
          </cell>
          <cell r="AI11" t="str">
            <v>2048/49</v>
          </cell>
          <cell r="AJ11" t="str">
            <v>2049/50</v>
          </cell>
          <cell r="AK11" t="str">
            <v>2050/51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4">
          <cell r="E14">
            <v>26781.4</v>
          </cell>
        </row>
      </sheetData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9F0AC-9008-45DF-9DEA-0751A1D0795B}">
  <sheetPr>
    <tabColor theme="5"/>
  </sheetPr>
  <dimension ref="A2:AJ260"/>
  <sheetViews>
    <sheetView topLeftCell="A67" zoomScale="55" zoomScaleNormal="55" workbookViewId="0">
      <selection activeCell="A67" sqref="A1:XFD1048576"/>
    </sheetView>
  </sheetViews>
  <sheetFormatPr defaultRowHeight="15.75" outlineLevelRow="1" x14ac:dyDescent="0.25"/>
  <cols>
    <col min="2" max="2" width="31.25" customWidth="1"/>
    <col min="3" max="36" width="12.625" customWidth="1"/>
  </cols>
  <sheetData>
    <row r="2" spans="1:36" ht="16.5" thickBot="1" x14ac:dyDescent="0.3">
      <c r="B2" s="1" t="s">
        <v>0</v>
      </c>
      <c r="C2" s="1"/>
      <c r="D2" s="1"/>
      <c r="E2" s="1"/>
      <c r="F2" s="1"/>
      <c r="G2" s="1"/>
    </row>
    <row r="3" spans="1:36" ht="16.5" thickTop="1" x14ac:dyDescent="0.25"/>
    <row r="4" spans="1:36" x14ac:dyDescent="0.25">
      <c r="A4" s="2" t="s">
        <v>36</v>
      </c>
      <c r="B4" s="3" t="s">
        <v>1</v>
      </c>
      <c r="C4" s="3"/>
      <c r="D4" s="3"/>
      <c r="E4" s="3"/>
      <c r="F4" s="3"/>
      <c r="G4" s="3"/>
    </row>
    <row r="5" spans="1:36" x14ac:dyDescent="0.25">
      <c r="B5" s="4" t="s">
        <v>2</v>
      </c>
      <c r="C5" s="4"/>
    </row>
    <row r="6" spans="1:36" x14ac:dyDescent="0.25">
      <c r="B6" s="4" t="s">
        <v>3</v>
      </c>
      <c r="C6" s="4"/>
    </row>
    <row r="7" spans="1:36" x14ac:dyDescent="0.25">
      <c r="B7" s="4" t="s">
        <v>4</v>
      </c>
      <c r="C7" s="4"/>
    </row>
    <row r="9" spans="1:36" s="5" customFormat="1" outlineLevel="1" x14ac:dyDescent="0.25">
      <c r="B9" s="6" t="s">
        <v>5</v>
      </c>
      <c r="C9" s="7" t="s">
        <v>37</v>
      </c>
      <c r="D9" s="7" t="s">
        <v>38</v>
      </c>
      <c r="E9" s="7" t="s">
        <v>39</v>
      </c>
      <c r="F9" s="7" t="s">
        <v>40</v>
      </c>
      <c r="G9" s="7" t="s">
        <v>41</v>
      </c>
      <c r="H9" s="7" t="s">
        <v>42</v>
      </c>
      <c r="I9" s="7" t="s">
        <v>43</v>
      </c>
      <c r="J9" s="7" t="s">
        <v>44</v>
      </c>
      <c r="K9" s="7" t="s">
        <v>45</v>
      </c>
      <c r="L9" s="7" t="s">
        <v>46</v>
      </c>
      <c r="M9" s="7" t="s">
        <v>47</v>
      </c>
      <c r="N9" s="7" t="s">
        <v>48</v>
      </c>
      <c r="O9" s="7" t="s">
        <v>49</v>
      </c>
      <c r="P9" s="7" t="s">
        <v>50</v>
      </c>
      <c r="Q9" s="7" t="s">
        <v>51</v>
      </c>
      <c r="R9" s="7" t="s">
        <v>52</v>
      </c>
      <c r="S9" s="7" t="s">
        <v>53</v>
      </c>
      <c r="T9" s="7" t="s">
        <v>54</v>
      </c>
      <c r="U9" s="7" t="s">
        <v>55</v>
      </c>
      <c r="V9" s="7" t="s">
        <v>56</v>
      </c>
      <c r="W9" s="7" t="s">
        <v>57</v>
      </c>
      <c r="X9" s="7" t="s">
        <v>58</v>
      </c>
      <c r="Y9" s="7" t="s">
        <v>59</v>
      </c>
      <c r="Z9" s="7" t="s">
        <v>60</v>
      </c>
      <c r="AA9" s="7" t="s">
        <v>61</v>
      </c>
      <c r="AB9" s="7" t="s">
        <v>62</v>
      </c>
      <c r="AC9" s="7" t="s">
        <v>63</v>
      </c>
      <c r="AD9" s="7" t="s">
        <v>64</v>
      </c>
      <c r="AE9" s="7" t="s">
        <v>65</v>
      </c>
      <c r="AF9" s="7" t="s">
        <v>66</v>
      </c>
      <c r="AG9" s="7" t="s">
        <v>67</v>
      </c>
      <c r="AH9" s="7" t="s">
        <v>68</v>
      </c>
      <c r="AI9" s="7" t="s">
        <v>69</v>
      </c>
      <c r="AJ9" s="7" t="s">
        <v>70</v>
      </c>
    </row>
    <row r="10" spans="1:36" s="8" customFormat="1" ht="15.6" customHeight="1" outlineLevel="1" x14ac:dyDescent="0.25">
      <c r="B10" s="9" t="s">
        <v>6</v>
      </c>
      <c r="C10" s="10">
        <v>53256.123938123492</v>
      </c>
      <c r="D10" s="10">
        <v>48579.916204925874</v>
      </c>
      <c r="E10" s="10">
        <v>47357.234109860605</v>
      </c>
      <c r="F10" s="10">
        <v>47600.61764953009</v>
      </c>
      <c r="G10" s="10">
        <v>47854.001189199589</v>
      </c>
      <c r="H10" s="10">
        <v>48107.300938016015</v>
      </c>
      <c r="I10" s="10">
        <v>48360.684477685507</v>
      </c>
      <c r="J10" s="10">
        <v>48614.068017354992</v>
      </c>
      <c r="K10" s="10">
        <v>48881.947374604788</v>
      </c>
      <c r="L10" s="10">
        <v>49149.74294100151</v>
      </c>
      <c r="M10" s="10">
        <v>49417.538507398225</v>
      </c>
      <c r="N10" s="10">
        <v>49685.334073794955</v>
      </c>
      <c r="O10" s="10">
        <v>49953.12964019167</v>
      </c>
      <c r="P10" s="10">
        <v>50052.840755339392</v>
      </c>
      <c r="Q10" s="10">
        <v>50137.753034613255</v>
      </c>
      <c r="R10" s="10">
        <v>50320.27281902721</v>
      </c>
      <c r="S10" s="10">
        <v>50497.774446807613</v>
      </c>
      <c r="T10" s="10">
        <v>50672.371113206988</v>
      </c>
      <c r="U10" s="10">
        <v>50843.206719511312</v>
      </c>
      <c r="V10" s="10">
        <v>51012.28721431538</v>
      </c>
      <c r="W10" s="10">
        <v>51176.939886472683</v>
      </c>
      <c r="X10" s="10">
        <v>51336.587391330737</v>
      </c>
      <c r="Y10" s="10">
        <v>51492.794149331872</v>
      </c>
      <c r="Z10" s="10">
        <v>51643.15075777228</v>
      </c>
      <c r="AA10" s="10">
        <v>51791.936938883788</v>
      </c>
      <c r="AB10" s="10">
        <v>51938.482130429169</v>
      </c>
      <c r="AC10" s="10">
        <v>52081.342027596816</v>
      </c>
      <c r="AD10" s="10">
        <v>52221.425141483101</v>
      </c>
      <c r="AE10" s="10">
        <v>52358.857383848117</v>
      </c>
      <c r="AF10" s="10">
        <v>52494.318946033498</v>
      </c>
      <c r="AG10" s="10">
        <v>52625.634905395891</v>
      </c>
      <c r="AH10" s="10">
        <v>52753.156419407765</v>
      </c>
      <c r="AI10" s="10">
        <v>52876.663010179815</v>
      </c>
      <c r="AJ10" s="10">
        <v>52997.091568076357</v>
      </c>
    </row>
    <row r="11" spans="1:36" s="8" customFormat="1" ht="15.6" customHeight="1" outlineLevel="1" x14ac:dyDescent="0.25">
      <c r="B11" s="9" t="s">
        <v>7</v>
      </c>
      <c r="C11" s="10">
        <v>90622.726061876543</v>
      </c>
      <c r="D11" s="10">
        <v>91946.615149474106</v>
      </c>
      <c r="E11" s="10">
        <v>93821.892377286393</v>
      </c>
      <c r="F11" s="10">
        <v>94938.639527888648</v>
      </c>
      <c r="G11" s="10">
        <v>96055.386678490904</v>
      </c>
      <c r="H11" s="10">
        <v>97171.764534400514</v>
      </c>
      <c r="I11" s="10">
        <v>98288.511685002741</v>
      </c>
      <c r="J11" s="10">
        <v>99405.258835605026</v>
      </c>
      <c r="K11" s="10">
        <v>100585.89396803733</v>
      </c>
      <c r="L11" s="10">
        <v>101766.15980577702</v>
      </c>
      <c r="M11" s="10">
        <v>102946.4256435167</v>
      </c>
      <c r="N11" s="10">
        <v>104126.69148125639</v>
      </c>
      <c r="O11" s="10">
        <v>105306.95731899602</v>
      </c>
      <c r="P11" s="10">
        <v>105746.41800326083</v>
      </c>
      <c r="Q11" s="10">
        <v>106175.14896708303</v>
      </c>
      <c r="R11" s="10">
        <v>107096.71041564626</v>
      </c>
      <c r="S11" s="10">
        <v>107992.93466741643</v>
      </c>
      <c r="T11" s="10">
        <v>108874.49146586406</v>
      </c>
      <c r="U11" s="10">
        <v>109737.05827919606</v>
      </c>
      <c r="V11" s="10">
        <v>110590.76335131048</v>
      </c>
      <c r="W11" s="10">
        <v>111422.11188456835</v>
      </c>
      <c r="X11" s="10">
        <v>112228.18880553829</v>
      </c>
      <c r="Y11" s="10">
        <v>113016.89303637613</v>
      </c>
      <c r="Z11" s="10">
        <v>113776.05925126236</v>
      </c>
      <c r="AA11" s="10">
        <v>114527.2962145952</v>
      </c>
      <c r="AB11" s="10">
        <v>115267.21818762492</v>
      </c>
      <c r="AC11" s="10">
        <v>115988.53272455657</v>
      </c>
      <c r="AD11" s="10">
        <v>116695.82699277409</v>
      </c>
      <c r="AE11" s="10">
        <v>117389.73673390088</v>
      </c>
      <c r="AF11" s="10">
        <v>118073.69630504011</v>
      </c>
      <c r="AG11" s="10">
        <v>118736.72429467994</v>
      </c>
      <c r="AH11" s="10">
        <v>119380.59373356348</v>
      </c>
      <c r="AI11" s="10">
        <v>120004.19140580727</v>
      </c>
      <c r="AJ11" s="10">
        <v>120612.24776868253</v>
      </c>
    </row>
    <row r="12" spans="1:36" s="8" customFormat="1" ht="16.5" outlineLevel="1" thickBot="1" x14ac:dyDescent="0.3">
      <c r="B12" s="11" t="s">
        <v>8</v>
      </c>
      <c r="C12" s="12">
        <v>143878.85000000003</v>
      </c>
      <c r="D12" s="12">
        <v>140526.53135439998</v>
      </c>
      <c r="E12" s="12">
        <v>141179.126487147</v>
      </c>
      <c r="F12" s="12">
        <v>142539.25717741874</v>
      </c>
      <c r="G12" s="12">
        <v>143909.3878676905</v>
      </c>
      <c r="H12" s="12">
        <v>145279.06547241652</v>
      </c>
      <c r="I12" s="12">
        <v>146649.19616268825</v>
      </c>
      <c r="J12" s="12">
        <v>148019.32685296002</v>
      </c>
      <c r="K12" s="12">
        <v>149467.84134264212</v>
      </c>
      <c r="L12" s="12">
        <v>150915.90274677853</v>
      </c>
      <c r="M12" s="12">
        <v>152363.96415091492</v>
      </c>
      <c r="N12" s="12">
        <v>153812.02555505134</v>
      </c>
      <c r="O12" s="12">
        <v>155260.0869591877</v>
      </c>
      <c r="P12" s="12">
        <v>155799.25875860022</v>
      </c>
      <c r="Q12" s="12">
        <v>156312.90200169629</v>
      </c>
      <c r="R12" s="12">
        <v>157416.98323467348</v>
      </c>
      <c r="S12" s="12">
        <v>158490.70911422404</v>
      </c>
      <c r="T12" s="12">
        <v>159546.86257907105</v>
      </c>
      <c r="U12" s="12">
        <v>160580.26499870737</v>
      </c>
      <c r="V12" s="12">
        <v>161603.05056562586</v>
      </c>
      <c r="W12" s="12">
        <v>162599.05177104103</v>
      </c>
      <c r="X12" s="12">
        <v>163564.77619686903</v>
      </c>
      <c r="Y12" s="12">
        <v>164509.687185708</v>
      </c>
      <c r="Z12" s="12">
        <v>165419.21000903464</v>
      </c>
      <c r="AA12" s="12">
        <v>166319.233153479</v>
      </c>
      <c r="AB12" s="12">
        <v>167205.70031805409</v>
      </c>
      <c r="AC12" s="12">
        <v>168069.87475215338</v>
      </c>
      <c r="AD12" s="12">
        <v>168917.2521342572</v>
      </c>
      <c r="AE12" s="12">
        <v>169748.59411774899</v>
      </c>
      <c r="AF12" s="12">
        <v>170568.01525107361</v>
      </c>
      <c r="AG12" s="12">
        <v>171362.35920007582</v>
      </c>
      <c r="AH12" s="12">
        <v>172133.75015297125</v>
      </c>
      <c r="AI12" s="12">
        <v>172880.85441598709</v>
      </c>
      <c r="AJ12" s="12">
        <v>173609.33933675889</v>
      </c>
    </row>
    <row r="13" spans="1:36" ht="16.5" thickTop="1" x14ac:dyDescent="0.25">
      <c r="B13" t="s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s="2" t="s">
        <v>71</v>
      </c>
      <c r="B14" s="3"/>
      <c r="C14" s="3"/>
      <c r="D14" s="3"/>
      <c r="E14" s="3"/>
      <c r="F14" s="3"/>
      <c r="G14" s="3"/>
    </row>
    <row r="16" spans="1:36" s="5" customFormat="1" outlineLevel="1" x14ac:dyDescent="0.25">
      <c r="B16" s="6" t="s">
        <v>10</v>
      </c>
      <c r="C16" s="7" t="s">
        <v>37</v>
      </c>
      <c r="D16" s="7" t="s">
        <v>38</v>
      </c>
      <c r="E16" s="7" t="s">
        <v>39</v>
      </c>
      <c r="F16" s="7" t="s">
        <v>40</v>
      </c>
      <c r="G16" s="7" t="s">
        <v>41</v>
      </c>
      <c r="H16" s="7" t="s">
        <v>42</v>
      </c>
      <c r="I16" s="7" t="s">
        <v>43</v>
      </c>
      <c r="J16" s="7" t="s">
        <v>44</v>
      </c>
      <c r="K16" s="7" t="s">
        <v>45</v>
      </c>
      <c r="L16" s="7" t="s">
        <v>46</v>
      </c>
      <c r="M16" s="7" t="s">
        <v>47</v>
      </c>
      <c r="N16" s="7" t="s">
        <v>48</v>
      </c>
      <c r="O16" s="7" t="s">
        <v>49</v>
      </c>
      <c r="P16" s="7" t="s">
        <v>50</v>
      </c>
      <c r="Q16" s="7" t="s">
        <v>51</v>
      </c>
      <c r="R16" s="7" t="s">
        <v>52</v>
      </c>
      <c r="S16" s="7" t="s">
        <v>53</v>
      </c>
      <c r="T16" s="7" t="s">
        <v>54</v>
      </c>
      <c r="U16" s="7" t="s">
        <v>55</v>
      </c>
      <c r="V16" s="7" t="s">
        <v>56</v>
      </c>
      <c r="W16" s="7" t="s">
        <v>57</v>
      </c>
      <c r="X16" s="7" t="s">
        <v>58</v>
      </c>
      <c r="Y16" s="7" t="s">
        <v>59</v>
      </c>
      <c r="Z16" s="7" t="s">
        <v>60</v>
      </c>
      <c r="AA16" s="7" t="s">
        <v>61</v>
      </c>
      <c r="AB16" s="7" t="s">
        <v>62</v>
      </c>
      <c r="AC16" s="7" t="s">
        <v>63</v>
      </c>
      <c r="AD16" s="7" t="s">
        <v>64</v>
      </c>
      <c r="AE16" s="7" t="s">
        <v>65</v>
      </c>
      <c r="AF16" s="7" t="s">
        <v>66</v>
      </c>
      <c r="AG16" s="7" t="s">
        <v>67</v>
      </c>
      <c r="AH16" s="7" t="s">
        <v>68</v>
      </c>
      <c r="AI16" s="7" t="s">
        <v>69</v>
      </c>
      <c r="AJ16" s="7" t="s">
        <v>70</v>
      </c>
    </row>
    <row r="17" spans="1:36" s="8" customFormat="1" ht="15.6" customHeight="1" outlineLevel="1" x14ac:dyDescent="0.25">
      <c r="B17" s="9" t="s">
        <v>6</v>
      </c>
      <c r="C17" s="10">
        <v>0</v>
      </c>
      <c r="D17" s="10">
        <v>153.54</v>
      </c>
      <c r="E17" s="10">
        <v>602.99999999999989</v>
      </c>
      <c r="F17" s="10">
        <v>1002.9999999999999</v>
      </c>
      <c r="G17" s="10">
        <v>1353</v>
      </c>
      <c r="H17" s="10">
        <v>1603</v>
      </c>
      <c r="I17" s="10">
        <v>1803</v>
      </c>
      <c r="J17" s="10">
        <v>1853</v>
      </c>
      <c r="K17" s="10">
        <v>1903</v>
      </c>
      <c r="L17" s="10">
        <v>1953</v>
      </c>
      <c r="M17" s="10">
        <v>2053</v>
      </c>
      <c r="N17" s="10">
        <v>2053</v>
      </c>
      <c r="O17" s="10">
        <v>2053</v>
      </c>
      <c r="P17" s="10">
        <v>2053</v>
      </c>
      <c r="Q17" s="10">
        <v>2053</v>
      </c>
      <c r="R17" s="10">
        <v>2053</v>
      </c>
      <c r="S17" s="10">
        <v>2053</v>
      </c>
      <c r="T17" s="10">
        <v>2053</v>
      </c>
      <c r="U17" s="10">
        <v>2053</v>
      </c>
      <c r="V17" s="10">
        <v>2053</v>
      </c>
      <c r="W17" s="10">
        <v>2053</v>
      </c>
      <c r="X17" s="10">
        <v>2053</v>
      </c>
      <c r="Y17" s="10">
        <v>2053</v>
      </c>
      <c r="Z17" s="10">
        <v>2053</v>
      </c>
      <c r="AA17" s="10">
        <v>2053</v>
      </c>
      <c r="AB17" s="10">
        <v>2053</v>
      </c>
      <c r="AC17" s="10">
        <v>2053</v>
      </c>
      <c r="AD17" s="10">
        <v>2053</v>
      </c>
      <c r="AE17" s="10">
        <v>2053</v>
      </c>
      <c r="AF17" s="10">
        <v>2053</v>
      </c>
      <c r="AG17" s="10">
        <v>2053</v>
      </c>
      <c r="AH17" s="10">
        <v>2053</v>
      </c>
      <c r="AI17" s="10">
        <v>2053</v>
      </c>
      <c r="AJ17" s="10">
        <v>2053</v>
      </c>
    </row>
    <row r="18" spans="1:36" s="8" customFormat="1" ht="15.6" customHeight="1" outlineLevel="1" x14ac:dyDescent="0.25">
      <c r="B18" s="9" t="s">
        <v>7</v>
      </c>
      <c r="C18" s="10">
        <v>10948.43</v>
      </c>
      <c r="D18" s="10">
        <v>11045.5525</v>
      </c>
      <c r="E18" s="10">
        <v>11409.342500000001</v>
      </c>
      <c r="F18" s="10">
        <v>11159.342500000001</v>
      </c>
      <c r="G18" s="10">
        <v>11009.342500000001</v>
      </c>
      <c r="H18" s="10">
        <v>10859.342500000001</v>
      </c>
      <c r="I18" s="10">
        <v>10709.342500000001</v>
      </c>
      <c r="J18" s="10">
        <v>10709.342500000001</v>
      </c>
      <c r="K18" s="10">
        <v>10659.342500000001</v>
      </c>
      <c r="L18" s="10">
        <v>10659.342500000001</v>
      </c>
      <c r="M18" s="10">
        <v>10609.342500000001</v>
      </c>
      <c r="N18" s="10">
        <v>10609.342500000001</v>
      </c>
      <c r="O18" s="10">
        <v>10609.342500000001</v>
      </c>
      <c r="P18" s="10">
        <v>10609.342500000001</v>
      </c>
      <c r="Q18" s="10">
        <v>10609.342500000001</v>
      </c>
      <c r="R18" s="10">
        <v>10609.342500000001</v>
      </c>
      <c r="S18" s="10">
        <v>10609.342500000001</v>
      </c>
      <c r="T18" s="10">
        <v>10609.342500000001</v>
      </c>
      <c r="U18" s="10">
        <v>10609.342500000001</v>
      </c>
      <c r="V18" s="10">
        <v>10609.342500000001</v>
      </c>
      <c r="W18" s="10">
        <v>10609.342500000001</v>
      </c>
      <c r="X18" s="10">
        <v>10609.342500000001</v>
      </c>
      <c r="Y18" s="10">
        <v>10609.342500000001</v>
      </c>
      <c r="Z18" s="10">
        <v>10609.342500000001</v>
      </c>
      <c r="AA18" s="10">
        <v>10609.342500000001</v>
      </c>
      <c r="AB18" s="10">
        <v>10609.342500000001</v>
      </c>
      <c r="AC18" s="10">
        <v>10609.342500000001</v>
      </c>
      <c r="AD18" s="10">
        <v>10609.342500000001</v>
      </c>
      <c r="AE18" s="10">
        <v>10609.342500000001</v>
      </c>
      <c r="AF18" s="10">
        <v>10609.342500000001</v>
      </c>
      <c r="AG18" s="10">
        <v>10609.342500000001</v>
      </c>
      <c r="AH18" s="10">
        <v>10609.342500000001</v>
      </c>
      <c r="AI18" s="10">
        <v>10609.342500000001</v>
      </c>
      <c r="AJ18" s="10">
        <v>10609.342500000001</v>
      </c>
    </row>
    <row r="19" spans="1:36" s="8" customFormat="1" ht="16.5" outlineLevel="1" thickBot="1" x14ac:dyDescent="0.3">
      <c r="B19" s="11" t="s">
        <v>11</v>
      </c>
      <c r="C19" s="12">
        <v>10948.43</v>
      </c>
      <c r="D19" s="12">
        <v>11199.092500000001</v>
      </c>
      <c r="E19" s="12">
        <v>12012.342500000001</v>
      </c>
      <c r="F19" s="12">
        <v>12162.342500000001</v>
      </c>
      <c r="G19" s="12">
        <v>12362.342500000001</v>
      </c>
      <c r="H19" s="12">
        <v>12462.342500000001</v>
      </c>
      <c r="I19" s="12">
        <v>12512.342500000001</v>
      </c>
      <c r="J19" s="12">
        <v>12562.342500000001</v>
      </c>
      <c r="K19" s="12">
        <v>12562.342500000001</v>
      </c>
      <c r="L19" s="12">
        <v>12612.342500000001</v>
      </c>
      <c r="M19" s="12">
        <v>12662.342500000001</v>
      </c>
      <c r="N19" s="12">
        <v>12662.342500000001</v>
      </c>
      <c r="O19" s="12">
        <v>12662.342500000001</v>
      </c>
      <c r="P19" s="12">
        <v>12662.342500000001</v>
      </c>
      <c r="Q19" s="12">
        <v>12662.342500000001</v>
      </c>
      <c r="R19" s="12">
        <v>12662.342500000001</v>
      </c>
      <c r="S19" s="12">
        <v>12662.342500000001</v>
      </c>
      <c r="T19" s="12">
        <v>12662.342500000001</v>
      </c>
      <c r="U19" s="12">
        <v>12662.342500000001</v>
      </c>
      <c r="V19" s="12">
        <v>12662.342500000001</v>
      </c>
      <c r="W19" s="12">
        <v>12662.342500000001</v>
      </c>
      <c r="X19" s="12">
        <v>12662.342500000001</v>
      </c>
      <c r="Y19" s="12">
        <v>12662.342500000001</v>
      </c>
      <c r="Z19" s="12">
        <v>12662.342500000001</v>
      </c>
      <c r="AA19" s="12">
        <v>12662.342500000001</v>
      </c>
      <c r="AB19" s="12">
        <v>12662.342500000001</v>
      </c>
      <c r="AC19" s="12">
        <v>12662.342500000001</v>
      </c>
      <c r="AD19" s="12">
        <v>12662.342500000001</v>
      </c>
      <c r="AE19" s="12">
        <v>12662.342500000001</v>
      </c>
      <c r="AF19" s="12">
        <v>12662.342500000001</v>
      </c>
      <c r="AG19" s="12">
        <v>12662.342500000001</v>
      </c>
      <c r="AH19" s="12">
        <v>12662.342500000001</v>
      </c>
      <c r="AI19" s="12">
        <v>12662.342500000001</v>
      </c>
      <c r="AJ19" s="12">
        <v>12662.342500000001</v>
      </c>
    </row>
    <row r="20" spans="1:36" ht="16.5" thickTop="1" x14ac:dyDescent="0.25">
      <c r="B20" t="s">
        <v>9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s="2" t="s">
        <v>72</v>
      </c>
      <c r="B21" s="3"/>
      <c r="C21" s="3"/>
      <c r="D21" s="3"/>
      <c r="E21" s="3"/>
      <c r="F21" s="3"/>
      <c r="G21" s="3"/>
    </row>
    <row r="23" spans="1:36" s="5" customFormat="1" outlineLevel="1" x14ac:dyDescent="0.25">
      <c r="B23" s="6" t="s">
        <v>12</v>
      </c>
      <c r="C23" s="7" t="s">
        <v>37</v>
      </c>
      <c r="D23" s="7" t="s">
        <v>38</v>
      </c>
      <c r="E23" s="7" t="s">
        <v>39</v>
      </c>
      <c r="F23" s="7" t="s">
        <v>40</v>
      </c>
      <c r="G23" s="7" t="s">
        <v>41</v>
      </c>
      <c r="H23" s="7" t="s">
        <v>42</v>
      </c>
      <c r="I23" s="7" t="s">
        <v>43</v>
      </c>
      <c r="J23" s="7" t="s">
        <v>44</v>
      </c>
      <c r="K23" s="7" t="s">
        <v>45</v>
      </c>
      <c r="L23" s="7" t="s">
        <v>46</v>
      </c>
      <c r="M23" s="7" t="s">
        <v>47</v>
      </c>
      <c r="N23" s="7" t="s">
        <v>48</v>
      </c>
      <c r="O23" s="7" t="s">
        <v>49</v>
      </c>
      <c r="P23" s="7" t="s">
        <v>50</v>
      </c>
      <c r="Q23" s="7" t="s">
        <v>51</v>
      </c>
      <c r="R23" s="7" t="s">
        <v>52</v>
      </c>
      <c r="S23" s="7" t="s">
        <v>53</v>
      </c>
      <c r="T23" s="7" t="s">
        <v>54</v>
      </c>
      <c r="U23" s="7" t="s">
        <v>55</v>
      </c>
      <c r="V23" s="7" t="s">
        <v>56</v>
      </c>
      <c r="W23" s="7" t="s">
        <v>57</v>
      </c>
      <c r="X23" s="7" t="s">
        <v>58</v>
      </c>
      <c r="Y23" s="7" t="s">
        <v>59</v>
      </c>
      <c r="Z23" s="7" t="s">
        <v>60</v>
      </c>
      <c r="AA23" s="7" t="s">
        <v>61</v>
      </c>
      <c r="AB23" s="7" t="s">
        <v>62</v>
      </c>
      <c r="AC23" s="7" t="s">
        <v>63</v>
      </c>
      <c r="AD23" s="7" t="s">
        <v>64</v>
      </c>
      <c r="AE23" s="7" t="s">
        <v>65</v>
      </c>
      <c r="AF23" s="7" t="s">
        <v>66</v>
      </c>
      <c r="AG23" s="7" t="s">
        <v>67</v>
      </c>
      <c r="AH23" s="7" t="s">
        <v>68</v>
      </c>
      <c r="AI23" s="7" t="s">
        <v>69</v>
      </c>
      <c r="AJ23" s="7" t="s">
        <v>70</v>
      </c>
    </row>
    <row r="24" spans="1:36" s="8" customFormat="1" ht="15.6" customHeight="1" outlineLevel="1" x14ac:dyDescent="0.25">
      <c r="B24" s="9" t="s">
        <v>6</v>
      </c>
      <c r="C24" s="10">
        <v>3833.1483956095385</v>
      </c>
      <c r="D24" s="10">
        <v>2689.5051925875514</v>
      </c>
      <c r="E24" s="10">
        <v>2681.6649219091551</v>
      </c>
      <c r="F24" s="10">
        <v>2695.2530711200761</v>
      </c>
      <c r="G24" s="10">
        <v>2701.1699072190536</v>
      </c>
      <c r="H24" s="10">
        <v>2706.9280508468078</v>
      </c>
      <c r="I24" s="10">
        <v>2712.737980316123</v>
      </c>
      <c r="J24" s="10">
        <v>2718.535807248325</v>
      </c>
      <c r="K24" s="10">
        <v>2724.3651899770171</v>
      </c>
      <c r="L24" s="10">
        <v>2730.1901230254243</v>
      </c>
      <c r="M24" s="10">
        <v>2735.8831354076719</v>
      </c>
      <c r="N24" s="10">
        <v>2741.5064823903181</v>
      </c>
      <c r="O24" s="10">
        <v>2747.0828187068032</v>
      </c>
      <c r="P24" s="10">
        <v>2751.8936575025532</v>
      </c>
      <c r="Q24" s="10">
        <v>2756.5889404913623</v>
      </c>
      <c r="R24" s="10">
        <v>2461.0054551652552</v>
      </c>
      <c r="S24" s="10">
        <v>2465.8821384245912</v>
      </c>
      <c r="T24" s="10">
        <v>2470.607402113159</v>
      </c>
      <c r="U24" s="10">
        <v>2475.2586874118051</v>
      </c>
      <c r="V24" s="10">
        <v>2479.8694234912782</v>
      </c>
      <c r="W24" s="10">
        <v>2484.3591243332576</v>
      </c>
      <c r="X24" s="10">
        <v>2488.7502527557058</v>
      </c>
      <c r="Y24" s="10">
        <v>2493.0436601261817</v>
      </c>
      <c r="Z24" s="10">
        <v>2497.207181006132</v>
      </c>
      <c r="AA24" s="10">
        <v>2501.3221690455543</v>
      </c>
      <c r="AB24" s="10">
        <v>2505.3474498898468</v>
      </c>
      <c r="AC24" s="10">
        <v>2509.2907976867782</v>
      </c>
      <c r="AD24" s="10">
        <v>2513.1201317154896</v>
      </c>
      <c r="AE24" s="10">
        <v>2516.8721553155547</v>
      </c>
      <c r="AF24" s="10">
        <v>2520.5662786734556</v>
      </c>
      <c r="AG24" s="10">
        <v>2524.1330162766772</v>
      </c>
      <c r="AH24" s="10">
        <v>2527.5811189724109</v>
      </c>
      <c r="AI24" s="10">
        <v>2530.9209488997153</v>
      </c>
      <c r="AJ24" s="10">
        <v>2534.1705604680965</v>
      </c>
    </row>
    <row r="25" spans="1:36" s="8" customFormat="1" ht="15.6" customHeight="1" outlineLevel="1" x14ac:dyDescent="0.25">
      <c r="B25" s="9" t="s">
        <v>7</v>
      </c>
      <c r="C25" s="10">
        <v>627.05660439046176</v>
      </c>
      <c r="D25" s="10">
        <v>1155.8648074124483</v>
      </c>
      <c r="E25" s="10">
        <v>1163.7050780908446</v>
      </c>
      <c r="F25" s="10">
        <v>1150.1169288799233</v>
      </c>
      <c r="G25" s="10">
        <v>1144.2000927809461</v>
      </c>
      <c r="H25" s="10">
        <v>1138.4419491531919</v>
      </c>
      <c r="I25" s="10">
        <v>1132.6320196838767</v>
      </c>
      <c r="J25" s="10">
        <v>1126.8341927516749</v>
      </c>
      <c r="K25" s="10">
        <v>1121.0048100229828</v>
      </c>
      <c r="L25" s="10">
        <v>1115.1798769745751</v>
      </c>
      <c r="M25" s="10">
        <v>1109.4868645923279</v>
      </c>
      <c r="N25" s="10">
        <v>1103.8635176096818</v>
      </c>
      <c r="O25" s="10">
        <v>1098.2871812931969</v>
      </c>
      <c r="P25" s="10">
        <v>1093.4763424974467</v>
      </c>
      <c r="Q25" s="10">
        <v>1088.7810595086378</v>
      </c>
      <c r="R25" s="10">
        <v>1083.7645448347446</v>
      </c>
      <c r="S25" s="10">
        <v>1078.8878615754084</v>
      </c>
      <c r="T25" s="10">
        <v>1074.1625978868406</v>
      </c>
      <c r="U25" s="10">
        <v>1069.5113125881946</v>
      </c>
      <c r="V25" s="10">
        <v>1064.9005765087213</v>
      </c>
      <c r="W25" s="10">
        <v>1060.410875666742</v>
      </c>
      <c r="X25" s="10">
        <v>1056.019747244294</v>
      </c>
      <c r="Y25" s="10">
        <v>1051.726339873818</v>
      </c>
      <c r="Z25" s="10">
        <v>1047.5628189938675</v>
      </c>
      <c r="AA25" s="10">
        <v>1043.4478309544452</v>
      </c>
      <c r="AB25" s="10">
        <v>1039.4225501101532</v>
      </c>
      <c r="AC25" s="10">
        <v>1035.4792023132215</v>
      </c>
      <c r="AD25" s="10">
        <v>1031.6498682845101</v>
      </c>
      <c r="AE25" s="10">
        <v>1027.8978446844451</v>
      </c>
      <c r="AF25" s="10">
        <v>1024.2037213265439</v>
      </c>
      <c r="AG25" s="10">
        <v>1020.6369837233224</v>
      </c>
      <c r="AH25" s="10">
        <v>1017.1888810275889</v>
      </c>
      <c r="AI25" s="10">
        <v>1013.8490511002843</v>
      </c>
      <c r="AJ25" s="10">
        <v>1010.5994395319033</v>
      </c>
    </row>
    <row r="26" spans="1:36" s="8" customFormat="1" ht="16.5" outlineLevel="1" thickBot="1" x14ac:dyDescent="0.3">
      <c r="B26" s="11" t="s">
        <v>11</v>
      </c>
      <c r="C26" s="12">
        <v>4460.2049999999999</v>
      </c>
      <c r="D26" s="12">
        <v>3845.37</v>
      </c>
      <c r="E26" s="12">
        <v>3845.37</v>
      </c>
      <c r="F26" s="12">
        <v>3845.3699999999994</v>
      </c>
      <c r="G26" s="12">
        <v>3845.37</v>
      </c>
      <c r="H26" s="12">
        <v>3845.37</v>
      </c>
      <c r="I26" s="12">
        <v>3845.37</v>
      </c>
      <c r="J26" s="12">
        <v>3845.37</v>
      </c>
      <c r="K26" s="12">
        <v>3845.37</v>
      </c>
      <c r="L26" s="12">
        <v>3845.3699999999994</v>
      </c>
      <c r="M26" s="12">
        <v>3845.37</v>
      </c>
      <c r="N26" s="12">
        <v>3845.37</v>
      </c>
      <c r="O26" s="12">
        <v>3845.37</v>
      </c>
      <c r="P26" s="12">
        <v>3845.37</v>
      </c>
      <c r="Q26" s="12">
        <v>3845.37</v>
      </c>
      <c r="R26" s="12">
        <v>3544.7699999999995</v>
      </c>
      <c r="S26" s="12">
        <v>3544.7699999999995</v>
      </c>
      <c r="T26" s="12">
        <v>3544.7699999999995</v>
      </c>
      <c r="U26" s="12">
        <v>3544.7699999999995</v>
      </c>
      <c r="V26" s="12">
        <v>3544.7699999999995</v>
      </c>
      <c r="W26" s="12">
        <v>3544.7699999999995</v>
      </c>
      <c r="X26" s="12">
        <v>3544.7699999999995</v>
      </c>
      <c r="Y26" s="12">
        <v>3544.7699999999995</v>
      </c>
      <c r="Z26" s="12">
        <v>3544.7699999999995</v>
      </c>
      <c r="AA26" s="12">
        <v>3544.7699999999995</v>
      </c>
      <c r="AB26" s="12">
        <v>3544.77</v>
      </c>
      <c r="AC26" s="12">
        <v>3544.7699999999995</v>
      </c>
      <c r="AD26" s="12">
        <v>3544.7699999999995</v>
      </c>
      <c r="AE26" s="12">
        <v>3544.7699999999995</v>
      </c>
      <c r="AF26" s="12">
        <v>3544.7699999999995</v>
      </c>
      <c r="AG26" s="12">
        <v>3544.7699999999995</v>
      </c>
      <c r="AH26" s="12">
        <v>3544.7699999999995</v>
      </c>
      <c r="AI26" s="12">
        <v>3544.7699999999995</v>
      </c>
      <c r="AJ26" s="12">
        <v>3544.7699999999995</v>
      </c>
    </row>
    <row r="27" spans="1:36" ht="16.5" thickTop="1" x14ac:dyDescent="0.25">
      <c r="B27" t="s">
        <v>9</v>
      </c>
    </row>
    <row r="29" spans="1:36" s="8" customFormat="1" ht="16.5" outlineLevel="1" thickBot="1" x14ac:dyDescent="0.3">
      <c r="B29" s="11" t="s">
        <v>13</v>
      </c>
      <c r="C29" s="13">
        <v>0</v>
      </c>
      <c r="D29" s="13">
        <v>1.3710039451857369E-2</v>
      </c>
      <c r="E29" s="13">
        <v>5.0198368886002029E-2</v>
      </c>
      <c r="F29" s="13">
        <v>8.2467666076662435E-2</v>
      </c>
      <c r="G29" s="13">
        <v>0.10944527705813036</v>
      </c>
      <c r="H29" s="13">
        <v>0.12862750321618907</v>
      </c>
      <c r="I29" s="13">
        <v>0.14409771791333237</v>
      </c>
      <c r="J29" s="13">
        <v>0.1475043368702931</v>
      </c>
      <c r="K29" s="13">
        <v>0.15148448627316122</v>
      </c>
      <c r="L29" s="13">
        <v>0.15484831624260123</v>
      </c>
      <c r="M29" s="13">
        <v>0.16213429703074292</v>
      </c>
      <c r="N29" s="13">
        <v>0.16213429703074292</v>
      </c>
      <c r="O29" s="13">
        <v>0.16213429703074292</v>
      </c>
      <c r="P29" s="13">
        <v>0.16213429703074292</v>
      </c>
      <c r="Q29" s="13">
        <v>0.16213429703074292</v>
      </c>
      <c r="R29" s="13">
        <v>0.16213429703074292</v>
      </c>
      <c r="S29" s="13">
        <v>0.16213429703074292</v>
      </c>
      <c r="T29" s="13">
        <v>0.16213429703074292</v>
      </c>
      <c r="U29" s="13">
        <v>0.16213429703074292</v>
      </c>
      <c r="V29" s="13">
        <v>0.16213429703074292</v>
      </c>
      <c r="W29" s="13">
        <v>0.16213429703074292</v>
      </c>
      <c r="X29" s="13">
        <v>0.16213429703074292</v>
      </c>
      <c r="Y29" s="13">
        <v>0.16213429703074292</v>
      </c>
      <c r="Z29" s="13">
        <v>0.16213429703074292</v>
      </c>
      <c r="AA29" s="13">
        <v>0.16213429703074292</v>
      </c>
      <c r="AB29" s="13">
        <v>0.16213429703074292</v>
      </c>
      <c r="AC29" s="13">
        <v>0.16213429703074292</v>
      </c>
      <c r="AD29" s="13">
        <v>0.16213429703074292</v>
      </c>
      <c r="AE29" s="13">
        <v>0.16213429703074292</v>
      </c>
      <c r="AF29" s="13">
        <v>0.16213429703074292</v>
      </c>
      <c r="AG29" s="13">
        <v>0.16213429703074292</v>
      </c>
      <c r="AH29" s="13">
        <v>0.16213429703074292</v>
      </c>
      <c r="AI29" s="13">
        <v>0.16213429703074292</v>
      </c>
      <c r="AJ29" s="13">
        <v>0.16213429703074292</v>
      </c>
    </row>
    <row r="30" spans="1:36" s="8" customFormat="1" ht="17.25" outlineLevel="1" thickTop="1" thickBot="1" x14ac:dyDescent="0.3">
      <c r="B30" s="11" t="s">
        <v>14</v>
      </c>
      <c r="C30" s="13">
        <v>0.37014560470926394</v>
      </c>
      <c r="D30" s="13">
        <v>0.34569924794066159</v>
      </c>
      <c r="E30" s="13">
        <v>0.33544076442612092</v>
      </c>
      <c r="F30" s="13">
        <v>0.33394742327218357</v>
      </c>
      <c r="G30" s="13">
        <v>0.33252869669070023</v>
      </c>
      <c r="H30" s="13">
        <v>0.33113718608790149</v>
      </c>
      <c r="I30" s="13">
        <v>0.32977122100305006</v>
      </c>
      <c r="J30" s="13">
        <v>0.32843054384139586</v>
      </c>
      <c r="K30" s="13">
        <v>0.32703989657913868</v>
      </c>
      <c r="L30" s="13">
        <v>0.32567636707888736</v>
      </c>
      <c r="M30" s="13">
        <v>0.32433875544515672</v>
      </c>
      <c r="N30" s="13">
        <v>0.32302632966764955</v>
      </c>
      <c r="O30" s="13">
        <v>0.32173838504497654</v>
      </c>
      <c r="P30" s="13">
        <v>0.32126494794749105</v>
      </c>
      <c r="Q30" s="13">
        <v>0.32075249318875271</v>
      </c>
      <c r="R30" s="13">
        <v>0.31966228665436275</v>
      </c>
      <c r="S30" s="13">
        <v>0.31861662257068923</v>
      </c>
      <c r="T30" s="13">
        <v>0.31760180234251789</v>
      </c>
      <c r="U30" s="13">
        <v>0.31662176370129036</v>
      </c>
      <c r="V30" s="13">
        <v>0.31566413527323639</v>
      </c>
      <c r="W30" s="13">
        <v>0.31474316319221807</v>
      </c>
      <c r="X30" s="13">
        <v>0.31386089710134929</v>
      </c>
      <c r="Y30" s="13">
        <v>0.31300767164673921</v>
      </c>
      <c r="Z30" s="13">
        <v>0.3121956074808464</v>
      </c>
      <c r="AA30" s="13">
        <v>0.31140076801033773</v>
      </c>
      <c r="AB30" s="13">
        <v>0.31062626472442756</v>
      </c>
      <c r="AC30" s="13">
        <v>0.30987910298855942</v>
      </c>
      <c r="AD30" s="13">
        <v>0.30915388737188887</v>
      </c>
      <c r="AE30" s="13">
        <v>0.30844943167852401</v>
      </c>
      <c r="AF30" s="13">
        <v>0.30776179736137887</v>
      </c>
      <c r="AG30" s="13">
        <v>0.30710148454452774</v>
      </c>
      <c r="AH30" s="13">
        <v>0.30646608449840468</v>
      </c>
      <c r="AI30" s="13">
        <v>0.30585609487414739</v>
      </c>
      <c r="AJ30" s="13">
        <v>0.30526636280364616</v>
      </c>
    </row>
    <row r="31" spans="1:36" s="8" customFormat="1" ht="17.25" outlineLevel="1" thickTop="1" thickBot="1" x14ac:dyDescent="0.3">
      <c r="B31" s="11" t="s">
        <v>15</v>
      </c>
      <c r="C31" s="13">
        <v>0.85941081085051885</v>
      </c>
      <c r="D31" s="13">
        <v>0.69941389062367254</v>
      </c>
      <c r="E31" s="13">
        <v>0.69737500472234271</v>
      </c>
      <c r="F31" s="13">
        <v>0.70090864367280037</v>
      </c>
      <c r="G31" s="13">
        <v>0.70244733464375431</v>
      </c>
      <c r="H31" s="13">
        <v>0.70394475716167959</v>
      </c>
      <c r="I31" s="13">
        <v>0.70545564674299821</v>
      </c>
      <c r="J31" s="13">
        <v>0.70696338902324751</v>
      </c>
      <c r="K31" s="13">
        <v>0.70847933748300351</v>
      </c>
      <c r="L31" s="13">
        <v>0.70999412879005785</v>
      </c>
      <c r="M31" s="13">
        <v>0.71147461373227339</v>
      </c>
      <c r="N31" s="13">
        <v>0.71293698197840993</v>
      </c>
      <c r="O31" s="13">
        <v>0.7143871249598357</v>
      </c>
      <c r="P31" s="13">
        <v>0.71563819801541939</v>
      </c>
      <c r="Q31" s="13">
        <v>0.71685922043687922</v>
      </c>
      <c r="R31" s="13">
        <v>0.69426379008095185</v>
      </c>
      <c r="S31" s="13">
        <v>0.69563953047012683</v>
      </c>
      <c r="T31" s="13">
        <v>0.69697255452770113</v>
      </c>
      <c r="U31" s="13">
        <v>0.69828470885609095</v>
      </c>
      <c r="V31" s="13">
        <v>0.69958542401658741</v>
      </c>
      <c r="W31" s="13">
        <v>0.70085199444061475</v>
      </c>
      <c r="X31" s="13">
        <v>0.70209075701828505</v>
      </c>
      <c r="Y31" s="13">
        <v>0.70330195192528211</v>
      </c>
      <c r="Z31" s="13">
        <v>0.70447650510643356</v>
      </c>
      <c r="AA31" s="13">
        <v>0.70563736689420042</v>
      </c>
      <c r="AB31" s="13">
        <v>0.70677292176639017</v>
      </c>
      <c r="AC31" s="13">
        <v>0.70788536285479131</v>
      </c>
      <c r="AD31" s="13">
        <v>0.70896564000357987</v>
      </c>
      <c r="AE31" s="13">
        <v>0.71002410743589994</v>
      </c>
      <c r="AF31" s="13">
        <v>0.71106624087696968</v>
      </c>
      <c r="AG31" s="13">
        <v>0.71207243806415577</v>
      </c>
      <c r="AH31" s="13">
        <v>0.71304516766176962</v>
      </c>
      <c r="AI31" s="13">
        <v>0.71398735288882376</v>
      </c>
      <c r="AJ31" s="13">
        <v>0.71490408699805541</v>
      </c>
    </row>
    <row r="32" spans="1:36" s="8" customFormat="1" ht="17.25" outlineLevel="1" thickTop="1" thickBot="1" x14ac:dyDescent="0.3">
      <c r="B32" s="11" t="s">
        <v>16</v>
      </c>
      <c r="C32" s="13">
        <v>0.35840400351435664</v>
      </c>
      <c r="D32" s="13">
        <v>0.33054337523639238</v>
      </c>
      <c r="E32" s="13">
        <v>0.3224841977105426</v>
      </c>
      <c r="F32" s="13">
        <v>0.32355629896316129</v>
      </c>
      <c r="G32" s="13">
        <v>0.32418880292746682</v>
      </c>
      <c r="H32" s="13">
        <v>0.32439058224064993</v>
      </c>
      <c r="I32" s="13">
        <v>0.32438148107832238</v>
      </c>
      <c r="J32" s="13">
        <v>0.32346020480509169</v>
      </c>
      <c r="K32" s="13">
        <v>0.32258709210004166</v>
      </c>
      <c r="L32" s="13">
        <v>0.32163332903250452</v>
      </c>
      <c r="M32" s="13">
        <v>0.32099178925581079</v>
      </c>
      <c r="N32" s="13">
        <v>0.31986803865665947</v>
      </c>
      <c r="O32" s="13">
        <v>0.31876296157539075</v>
      </c>
      <c r="P32" s="13">
        <v>0.31837211235354401</v>
      </c>
      <c r="Q32" s="13">
        <v>0.31794437332338782</v>
      </c>
      <c r="R32" s="13">
        <v>0.31582182209310611</v>
      </c>
      <c r="S32" s="13">
        <v>0.31492468581962391</v>
      </c>
      <c r="T32" s="13">
        <v>0.31405251853044963</v>
      </c>
      <c r="U32" s="13">
        <v>0.31320938287762079</v>
      </c>
      <c r="V32" s="13">
        <v>0.31238459984599504</v>
      </c>
      <c r="W32" s="13">
        <v>0.3115904825649754</v>
      </c>
      <c r="X32" s="13">
        <v>0.3108291182183015</v>
      </c>
      <c r="Y32" s="13">
        <v>0.31009202192002905</v>
      </c>
      <c r="Z32" s="13">
        <v>0.30938994503939915</v>
      </c>
      <c r="AA32" s="13">
        <v>0.30870206109807891</v>
      </c>
      <c r="AB32" s="13">
        <v>0.30803098601603146</v>
      </c>
      <c r="AC32" s="13">
        <v>0.30738310664790669</v>
      </c>
      <c r="AD32" s="13">
        <v>0.30675349182368011</v>
      </c>
      <c r="AE32" s="13">
        <v>0.30614134179913344</v>
      </c>
      <c r="AF32" s="13">
        <v>0.30554328037063233</v>
      </c>
      <c r="AG32" s="13">
        <v>0.30496843331275131</v>
      </c>
      <c r="AH32" s="13">
        <v>0.3044147548799373</v>
      </c>
      <c r="AI32" s="13">
        <v>0.30388281653379673</v>
      </c>
      <c r="AJ32" s="13">
        <v>0.30336813048252853</v>
      </c>
    </row>
    <row r="33" spans="1:36" ht="16.5" thickTop="1" x14ac:dyDescent="0.25">
      <c r="B33" s="14" t="s">
        <v>9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5">
        <v>0</v>
      </c>
      <c r="AC33" s="15">
        <v>0</v>
      </c>
      <c r="AD33" s="15">
        <v>0</v>
      </c>
      <c r="AE33" s="15">
        <v>0</v>
      </c>
      <c r="AF33" s="15">
        <v>0</v>
      </c>
      <c r="AG33" s="15">
        <v>0</v>
      </c>
      <c r="AH33" s="15">
        <v>0</v>
      </c>
      <c r="AI33" s="15">
        <v>0</v>
      </c>
      <c r="AJ33" s="15">
        <v>0</v>
      </c>
    </row>
    <row r="34" spans="1:36" x14ac:dyDescent="0.25">
      <c r="B34" s="14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</row>
    <row r="35" spans="1:36" x14ac:dyDescent="0.25">
      <c r="A35" s="2" t="s">
        <v>73</v>
      </c>
      <c r="B35" s="3" t="s">
        <v>17</v>
      </c>
      <c r="C35" s="3"/>
      <c r="D35" s="3"/>
      <c r="E35" s="3"/>
      <c r="F35" s="3"/>
      <c r="G35" s="3"/>
    </row>
    <row r="36" spans="1:36" x14ac:dyDescent="0.25">
      <c r="B36" s="4" t="s">
        <v>2</v>
      </c>
      <c r="C36" s="4"/>
    </row>
    <row r="37" spans="1:36" x14ac:dyDescent="0.25">
      <c r="B37" s="4" t="s">
        <v>3</v>
      </c>
      <c r="C37" s="4"/>
    </row>
    <row r="38" spans="1:36" x14ac:dyDescent="0.25">
      <c r="B38" s="4" t="s">
        <v>4</v>
      </c>
      <c r="C38" s="4"/>
    </row>
    <row r="40" spans="1:36" s="5" customFormat="1" outlineLevel="1" x14ac:dyDescent="0.25">
      <c r="B40" s="6" t="s">
        <v>5</v>
      </c>
      <c r="C40" s="7" t="s">
        <v>37</v>
      </c>
      <c r="D40" s="7" t="s">
        <v>38</v>
      </c>
      <c r="E40" s="7" t="s">
        <v>39</v>
      </c>
      <c r="F40" s="7" t="s">
        <v>40</v>
      </c>
      <c r="G40" s="7" t="s">
        <v>41</v>
      </c>
      <c r="H40" s="7" t="s">
        <v>42</v>
      </c>
      <c r="I40" s="7" t="s">
        <v>43</v>
      </c>
      <c r="J40" s="7" t="s">
        <v>44</v>
      </c>
      <c r="K40" s="7" t="s">
        <v>45</v>
      </c>
      <c r="L40" s="7" t="s">
        <v>46</v>
      </c>
      <c r="M40" s="7" t="s">
        <v>47</v>
      </c>
      <c r="N40" s="7" t="s">
        <v>48</v>
      </c>
      <c r="O40" s="7" t="s">
        <v>49</v>
      </c>
      <c r="P40" s="7" t="s">
        <v>50</v>
      </c>
      <c r="Q40" s="7" t="s">
        <v>51</v>
      </c>
      <c r="R40" s="7" t="s">
        <v>52</v>
      </c>
      <c r="S40" s="7" t="s">
        <v>53</v>
      </c>
      <c r="T40" s="7" t="s">
        <v>54</v>
      </c>
      <c r="U40" s="7" t="s">
        <v>55</v>
      </c>
      <c r="V40" s="7" t="s">
        <v>56</v>
      </c>
      <c r="W40" s="7" t="s">
        <v>57</v>
      </c>
      <c r="X40" s="7" t="s">
        <v>58</v>
      </c>
      <c r="Y40" s="7" t="s">
        <v>59</v>
      </c>
      <c r="Z40" s="7" t="s">
        <v>60</v>
      </c>
      <c r="AA40" s="7" t="s">
        <v>61</v>
      </c>
      <c r="AB40" s="7" t="s">
        <v>62</v>
      </c>
      <c r="AC40" s="7" t="s">
        <v>63</v>
      </c>
      <c r="AD40" s="7" t="s">
        <v>64</v>
      </c>
      <c r="AE40" s="7" t="s">
        <v>65</v>
      </c>
      <c r="AF40" s="7" t="s">
        <v>66</v>
      </c>
      <c r="AG40" s="7" t="s">
        <v>67</v>
      </c>
      <c r="AH40" s="7" t="s">
        <v>68</v>
      </c>
      <c r="AI40" s="7" t="s">
        <v>69</v>
      </c>
      <c r="AJ40" s="7" t="s">
        <v>70</v>
      </c>
    </row>
    <row r="41" spans="1:36" s="8" customFormat="1" ht="15.6" customHeight="1" outlineLevel="1" x14ac:dyDescent="0.25">
      <c r="B41" s="9" t="s">
        <v>6</v>
      </c>
      <c r="C41" s="10">
        <v>18370.603118697873</v>
      </c>
      <c r="D41" s="10">
        <v>19538.494035203246</v>
      </c>
      <c r="E41" s="10">
        <v>19565.218914700254</v>
      </c>
      <c r="F41" s="10">
        <v>19426.462228013592</v>
      </c>
      <c r="G41" s="10">
        <v>19524.998777858262</v>
      </c>
      <c r="H41" s="10">
        <v>19620.998267774557</v>
      </c>
      <c r="I41" s="10">
        <v>19728.129343274693</v>
      </c>
      <c r="J41" s="10">
        <v>19833.580796711551</v>
      </c>
      <c r="K41" s="10">
        <v>19932.050414270525</v>
      </c>
      <c r="L41" s="10">
        <v>20028.638468093144</v>
      </c>
      <c r="M41" s="10">
        <v>20124.655483698745</v>
      </c>
      <c r="N41" s="10">
        <v>20216.792348434436</v>
      </c>
      <c r="O41" s="10">
        <v>20307.397824166175</v>
      </c>
      <c r="P41" s="10">
        <v>20394.038508054804</v>
      </c>
      <c r="Q41" s="10">
        <v>20478.405543148652</v>
      </c>
      <c r="R41" s="10">
        <v>20559.511666622198</v>
      </c>
      <c r="S41" s="10">
        <v>20634.589780242131</v>
      </c>
      <c r="T41" s="10">
        <v>20703.988022150916</v>
      </c>
      <c r="U41" s="10">
        <v>20769.871448557959</v>
      </c>
      <c r="V41" s="10">
        <v>20833.989246079283</v>
      </c>
      <c r="W41" s="10">
        <v>20893.342254901097</v>
      </c>
      <c r="X41" s="10">
        <v>20951.697731982338</v>
      </c>
      <c r="Y41" s="10">
        <v>21008.446806459611</v>
      </c>
      <c r="Z41" s="10">
        <v>21076.902691282707</v>
      </c>
      <c r="AA41" s="10">
        <v>21144.304398873886</v>
      </c>
      <c r="AB41" s="10">
        <v>21210.912120432156</v>
      </c>
      <c r="AC41" s="10">
        <v>21276.226869770424</v>
      </c>
      <c r="AD41" s="10">
        <v>21339.355794549603</v>
      </c>
      <c r="AE41" s="10">
        <v>21400.849438805191</v>
      </c>
      <c r="AF41" s="10">
        <v>21461.486945908193</v>
      </c>
      <c r="AG41" s="10">
        <v>21519.527419042759</v>
      </c>
      <c r="AH41" s="10">
        <v>21575.200866875639</v>
      </c>
      <c r="AI41" s="10">
        <v>21628.411797390778</v>
      </c>
      <c r="AJ41" s="10">
        <v>21679.936159889254</v>
      </c>
    </row>
    <row r="42" spans="1:36" s="8" customFormat="1" ht="15.6" customHeight="1" outlineLevel="1" x14ac:dyDescent="0.25">
      <c r="B42" s="9" t="s">
        <v>7</v>
      </c>
      <c r="C42" s="10">
        <v>42105.426881302119</v>
      </c>
      <c r="D42" s="10">
        <v>44598.94245039676</v>
      </c>
      <c r="E42" s="10">
        <v>44784.573763626424</v>
      </c>
      <c r="F42" s="10">
        <v>46031.774588829125</v>
      </c>
      <c r="G42" s="10">
        <v>46587.37511921706</v>
      </c>
      <c r="H42" s="10">
        <v>47137.935316345087</v>
      </c>
      <c r="I42" s="10">
        <v>47638.535027159975</v>
      </c>
      <c r="J42" s="10">
        <v>48135.111422694681</v>
      </c>
      <c r="K42" s="10">
        <v>48647.426845728223</v>
      </c>
      <c r="L42" s="10">
        <v>49150.68116032672</v>
      </c>
      <c r="M42" s="10">
        <v>49651.150680756109</v>
      </c>
      <c r="N42" s="10">
        <v>50132.629988815141</v>
      </c>
      <c r="O42" s="10">
        <v>50606.652525155783</v>
      </c>
      <c r="P42" s="10">
        <v>51061.176427070328</v>
      </c>
      <c r="Q42" s="10">
        <v>51504.591155976173</v>
      </c>
      <c r="R42" s="10">
        <v>51932.003541463491</v>
      </c>
      <c r="S42" s="10">
        <v>52329.697136262352</v>
      </c>
      <c r="T42" s="10">
        <v>52673.729155162444</v>
      </c>
      <c r="U42" s="10">
        <v>53000.33697079937</v>
      </c>
      <c r="V42" s="10">
        <v>53318.191929685556</v>
      </c>
      <c r="W42" s="10">
        <v>53612.426119070398</v>
      </c>
      <c r="X42" s="10">
        <v>53901.715185218884</v>
      </c>
      <c r="Y42" s="10">
        <v>54183.04073650288</v>
      </c>
      <c r="Z42" s="10">
        <v>54522.401152754275</v>
      </c>
      <c r="AA42" s="10">
        <v>54856.535633716885</v>
      </c>
      <c r="AB42" s="10">
        <v>55186.734040646916</v>
      </c>
      <c r="AC42" s="10">
        <v>55510.522719736735</v>
      </c>
      <c r="AD42" s="10">
        <v>55823.475481152782</v>
      </c>
      <c r="AE42" s="10">
        <v>56128.321569481355</v>
      </c>
      <c r="AF42" s="10">
        <v>56428.923478347206</v>
      </c>
      <c r="AG42" s="10">
        <v>56716.650956755795</v>
      </c>
      <c r="AH42" s="10">
        <v>56992.644240306858</v>
      </c>
      <c r="AI42" s="10">
        <v>57256.429940767928</v>
      </c>
      <c r="AJ42" s="10">
        <v>57511.854717611539</v>
      </c>
    </row>
    <row r="43" spans="1:36" s="8" customFormat="1" ht="16.5" outlineLevel="1" thickBot="1" x14ac:dyDescent="0.3">
      <c r="B43" s="11" t="s">
        <v>8</v>
      </c>
      <c r="C43" s="12">
        <v>60476.029999999992</v>
      </c>
      <c r="D43" s="12">
        <v>64137.436485600003</v>
      </c>
      <c r="E43" s="12">
        <v>64349.792678326674</v>
      </c>
      <c r="F43" s="12">
        <v>65458.23681684272</v>
      </c>
      <c r="G43" s="12">
        <v>66112.373897075318</v>
      </c>
      <c r="H43" s="12">
        <v>66758.933584119644</v>
      </c>
      <c r="I43" s="12">
        <v>67366.664370434664</v>
      </c>
      <c r="J43" s="12">
        <v>67968.692219406235</v>
      </c>
      <c r="K43" s="12">
        <v>68579.477259998748</v>
      </c>
      <c r="L43" s="12">
        <v>69179.319628419864</v>
      </c>
      <c r="M43" s="12">
        <v>69775.806164454858</v>
      </c>
      <c r="N43" s="12">
        <v>70349.422337249576</v>
      </c>
      <c r="O43" s="12">
        <v>70914.050349321958</v>
      </c>
      <c r="P43" s="12">
        <v>71455.214935125128</v>
      </c>
      <c r="Q43" s="12">
        <v>71982.996699124822</v>
      </c>
      <c r="R43" s="12">
        <v>72491.515208085693</v>
      </c>
      <c r="S43" s="12">
        <v>72964.286916504483</v>
      </c>
      <c r="T43" s="12">
        <v>73377.71717731336</v>
      </c>
      <c r="U43" s="12">
        <v>73770.208419357325</v>
      </c>
      <c r="V43" s="12">
        <v>74152.181175764839</v>
      </c>
      <c r="W43" s="12">
        <v>74505.768373971499</v>
      </c>
      <c r="X43" s="12">
        <v>74853.412917201218</v>
      </c>
      <c r="Y43" s="12">
        <v>75191.487542962495</v>
      </c>
      <c r="Z43" s="12">
        <v>75599.303844036986</v>
      </c>
      <c r="AA43" s="12">
        <v>76000.840032590771</v>
      </c>
      <c r="AB43" s="12">
        <v>76397.646161079072</v>
      </c>
      <c r="AC43" s="12">
        <v>76786.749589507162</v>
      </c>
      <c r="AD43" s="12">
        <v>77162.831275702381</v>
      </c>
      <c r="AE43" s="12">
        <v>77529.171008286547</v>
      </c>
      <c r="AF43" s="12">
        <v>77890.410424255402</v>
      </c>
      <c r="AG43" s="12">
        <v>78236.178375798554</v>
      </c>
      <c r="AH43" s="12">
        <v>78567.845107182497</v>
      </c>
      <c r="AI43" s="12">
        <v>78884.841738158706</v>
      </c>
      <c r="AJ43" s="12">
        <v>79191.790877500796</v>
      </c>
    </row>
    <row r="44" spans="1:36" ht="16.5" thickTop="1" x14ac:dyDescent="0.25">
      <c r="B44" t="s">
        <v>9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s="2" t="s">
        <v>74</v>
      </c>
      <c r="B45" s="3"/>
      <c r="C45" s="3"/>
      <c r="D45" s="3"/>
      <c r="E45" s="3"/>
      <c r="F45" s="3"/>
      <c r="G45" s="3"/>
    </row>
    <row r="47" spans="1:36" s="5" customFormat="1" outlineLevel="1" x14ac:dyDescent="0.25">
      <c r="B47" s="6" t="s">
        <v>10</v>
      </c>
      <c r="C47" s="7" t="s">
        <v>37</v>
      </c>
      <c r="D47" s="7" t="s">
        <v>38</v>
      </c>
      <c r="E47" s="7" t="s">
        <v>39</v>
      </c>
      <c r="F47" s="7" t="s">
        <v>40</v>
      </c>
      <c r="G47" s="7" t="s">
        <v>41</v>
      </c>
      <c r="H47" s="7" t="s">
        <v>42</v>
      </c>
      <c r="I47" s="7" t="s">
        <v>43</v>
      </c>
      <c r="J47" s="7" t="s">
        <v>44</v>
      </c>
      <c r="K47" s="7" t="s">
        <v>45</v>
      </c>
      <c r="L47" s="7" t="s">
        <v>46</v>
      </c>
      <c r="M47" s="7" t="s">
        <v>47</v>
      </c>
      <c r="N47" s="7" t="s">
        <v>48</v>
      </c>
      <c r="O47" s="7" t="s">
        <v>49</v>
      </c>
      <c r="P47" s="7" t="s">
        <v>50</v>
      </c>
      <c r="Q47" s="7" t="s">
        <v>51</v>
      </c>
      <c r="R47" s="7" t="s">
        <v>52</v>
      </c>
      <c r="S47" s="7" t="s">
        <v>53</v>
      </c>
      <c r="T47" s="7" t="s">
        <v>54</v>
      </c>
      <c r="U47" s="7" t="s">
        <v>55</v>
      </c>
      <c r="V47" s="7" t="s">
        <v>56</v>
      </c>
      <c r="W47" s="7" t="s">
        <v>57</v>
      </c>
      <c r="X47" s="7" t="s">
        <v>58</v>
      </c>
      <c r="Y47" s="7" t="s">
        <v>59</v>
      </c>
      <c r="Z47" s="7" t="s">
        <v>60</v>
      </c>
      <c r="AA47" s="7" t="s">
        <v>61</v>
      </c>
      <c r="AB47" s="7" t="s">
        <v>62</v>
      </c>
      <c r="AC47" s="7" t="s">
        <v>63</v>
      </c>
      <c r="AD47" s="7" t="s">
        <v>64</v>
      </c>
      <c r="AE47" s="7" t="s">
        <v>65</v>
      </c>
      <c r="AF47" s="7" t="s">
        <v>66</v>
      </c>
      <c r="AG47" s="7" t="s">
        <v>67</v>
      </c>
      <c r="AH47" s="7" t="s">
        <v>68</v>
      </c>
      <c r="AI47" s="7" t="s">
        <v>69</v>
      </c>
      <c r="AJ47" s="7" t="s">
        <v>70</v>
      </c>
    </row>
    <row r="48" spans="1:36" s="8" customFormat="1" ht="15.6" customHeight="1" outlineLevel="1" x14ac:dyDescent="0.25">
      <c r="B48" s="9" t="s">
        <v>6</v>
      </c>
      <c r="C48" s="10">
        <v>4009.5099999999993</v>
      </c>
      <c r="D48" s="10">
        <v>4386.6200000000008</v>
      </c>
      <c r="E48" s="10">
        <v>4257</v>
      </c>
      <c r="F48" s="10">
        <v>4257</v>
      </c>
      <c r="G48" s="10">
        <v>4257</v>
      </c>
      <c r="H48" s="10">
        <v>4257</v>
      </c>
      <c r="I48" s="10">
        <v>4399.7681849082255</v>
      </c>
      <c r="J48" s="10">
        <v>4558.9354180829378</v>
      </c>
      <c r="K48" s="10">
        <v>4558.9354180829378</v>
      </c>
      <c r="L48" s="10">
        <v>4558.9354180829378</v>
      </c>
      <c r="M48" s="10">
        <v>4558.9354180829378</v>
      </c>
      <c r="N48" s="10">
        <v>4558.9354180829378</v>
      </c>
      <c r="O48" s="10">
        <v>4558.9354180829378</v>
      </c>
      <c r="P48" s="10">
        <v>4558.9354180829378</v>
      </c>
      <c r="Q48" s="10">
        <v>4558.9354180829378</v>
      </c>
      <c r="R48" s="10">
        <v>4558.9354180829378</v>
      </c>
      <c r="S48" s="10">
        <v>4558.9354180829378</v>
      </c>
      <c r="T48" s="10">
        <v>4558.9354180829378</v>
      </c>
      <c r="U48" s="10">
        <v>4558.9354180829378</v>
      </c>
      <c r="V48" s="10">
        <v>4558.9354180829378</v>
      </c>
      <c r="W48" s="10">
        <v>4558.9354180829378</v>
      </c>
      <c r="X48" s="10">
        <v>4558.9354180829378</v>
      </c>
      <c r="Y48" s="10">
        <v>4558.9354180829378</v>
      </c>
      <c r="Z48" s="10">
        <v>4558.9354180829378</v>
      </c>
      <c r="AA48" s="10">
        <v>4558.9354180829378</v>
      </c>
      <c r="AB48" s="10">
        <v>4558.9354180829378</v>
      </c>
      <c r="AC48" s="10">
        <v>4558.9354180829378</v>
      </c>
      <c r="AD48" s="10">
        <v>4558.9354180829378</v>
      </c>
      <c r="AE48" s="10">
        <v>4558.9354180829378</v>
      </c>
      <c r="AF48" s="10">
        <v>4558.9354180829378</v>
      </c>
      <c r="AG48" s="10">
        <v>4558.9354180829378</v>
      </c>
      <c r="AH48" s="10">
        <v>4558.9354180829378</v>
      </c>
      <c r="AI48" s="10">
        <v>4558.9354180829378</v>
      </c>
      <c r="AJ48" s="10">
        <v>4558.9354180829378</v>
      </c>
    </row>
    <row r="49" spans="1:36" s="8" customFormat="1" ht="15.6" customHeight="1" outlineLevel="1" x14ac:dyDescent="0.25">
      <c r="B49" s="9" t="s">
        <v>7</v>
      </c>
      <c r="C49" s="10">
        <v>29538.809999999998</v>
      </c>
      <c r="D49" s="10">
        <v>23317.53</v>
      </c>
      <c r="E49" s="10">
        <v>24097.32</v>
      </c>
      <c r="F49" s="10">
        <v>24215.674999999999</v>
      </c>
      <c r="G49" s="10">
        <v>24334.621775</v>
      </c>
      <c r="H49" s="10">
        <v>24454.163283875001</v>
      </c>
      <c r="I49" s="10">
        <v>25567.834674006182</v>
      </c>
      <c r="J49" s="10">
        <v>26547.962406524246</v>
      </c>
      <c r="K49" s="10">
        <v>26547.962406524246</v>
      </c>
      <c r="L49" s="10">
        <v>26547.962406524246</v>
      </c>
      <c r="M49" s="10">
        <v>26547.962406524246</v>
      </c>
      <c r="N49" s="10">
        <v>26547.962406524246</v>
      </c>
      <c r="O49" s="10">
        <v>26547.962406524246</v>
      </c>
      <c r="P49" s="10">
        <v>26547.962406524246</v>
      </c>
      <c r="Q49" s="10">
        <v>26547.962406524246</v>
      </c>
      <c r="R49" s="10">
        <v>26547.962406524246</v>
      </c>
      <c r="S49" s="10">
        <v>26547.962406524246</v>
      </c>
      <c r="T49" s="10">
        <v>26547.962406524246</v>
      </c>
      <c r="U49" s="10">
        <v>26547.962406524246</v>
      </c>
      <c r="V49" s="10">
        <v>26547.962406524246</v>
      </c>
      <c r="W49" s="10">
        <v>26547.962406524246</v>
      </c>
      <c r="X49" s="10">
        <v>26547.962406524246</v>
      </c>
      <c r="Y49" s="10">
        <v>26547.962406524246</v>
      </c>
      <c r="Z49" s="10">
        <v>26547.962406524246</v>
      </c>
      <c r="AA49" s="10">
        <v>26547.962406524246</v>
      </c>
      <c r="AB49" s="10">
        <v>26547.962406524246</v>
      </c>
      <c r="AC49" s="10">
        <v>26547.962406524246</v>
      </c>
      <c r="AD49" s="10">
        <v>26547.962406524246</v>
      </c>
      <c r="AE49" s="10">
        <v>26547.962406524246</v>
      </c>
      <c r="AF49" s="10">
        <v>26547.962406524246</v>
      </c>
      <c r="AG49" s="10">
        <v>26547.962406524246</v>
      </c>
      <c r="AH49" s="10">
        <v>26547.962406524246</v>
      </c>
      <c r="AI49" s="10">
        <v>26547.962406524246</v>
      </c>
      <c r="AJ49" s="10">
        <v>26547.962406524246</v>
      </c>
    </row>
    <row r="50" spans="1:36" s="8" customFormat="1" ht="16.5" outlineLevel="1" thickBot="1" x14ac:dyDescent="0.3">
      <c r="B50" s="11" t="s">
        <v>11</v>
      </c>
      <c r="C50" s="12">
        <v>33548.32</v>
      </c>
      <c r="D50" s="12">
        <v>27704.15</v>
      </c>
      <c r="E50" s="12">
        <v>28354.32</v>
      </c>
      <c r="F50" s="12">
        <v>28472.674999999999</v>
      </c>
      <c r="G50" s="12">
        <v>28591.621775</v>
      </c>
      <c r="H50" s="12">
        <v>28711.163283875001</v>
      </c>
      <c r="I50" s="12">
        <v>29967.602858914408</v>
      </c>
      <c r="J50" s="12">
        <v>31106.897824607186</v>
      </c>
      <c r="K50" s="12">
        <v>31106.897824607186</v>
      </c>
      <c r="L50" s="12">
        <v>31106.897824607186</v>
      </c>
      <c r="M50" s="12">
        <v>31106.897824607186</v>
      </c>
      <c r="N50" s="12">
        <v>31106.897824607186</v>
      </c>
      <c r="O50" s="12">
        <v>31106.897824607186</v>
      </c>
      <c r="P50" s="12">
        <v>31106.897824607186</v>
      </c>
      <c r="Q50" s="12">
        <v>31106.897824607186</v>
      </c>
      <c r="R50" s="12">
        <v>31106.897824607186</v>
      </c>
      <c r="S50" s="12">
        <v>31106.897824607186</v>
      </c>
      <c r="T50" s="12">
        <v>31106.897824607186</v>
      </c>
      <c r="U50" s="12">
        <v>31106.897824607186</v>
      </c>
      <c r="V50" s="12">
        <v>31106.897824607186</v>
      </c>
      <c r="W50" s="12">
        <v>31106.897824607186</v>
      </c>
      <c r="X50" s="12">
        <v>31106.897824607186</v>
      </c>
      <c r="Y50" s="12">
        <v>31106.897824607186</v>
      </c>
      <c r="Z50" s="12">
        <v>31106.897824607186</v>
      </c>
      <c r="AA50" s="12">
        <v>31106.897824607186</v>
      </c>
      <c r="AB50" s="12">
        <v>31106.897824607186</v>
      </c>
      <c r="AC50" s="12">
        <v>31106.897824607186</v>
      </c>
      <c r="AD50" s="12">
        <v>31106.897824607186</v>
      </c>
      <c r="AE50" s="12">
        <v>31106.897824607186</v>
      </c>
      <c r="AF50" s="12">
        <v>31106.897824607186</v>
      </c>
      <c r="AG50" s="12">
        <v>31106.897824607186</v>
      </c>
      <c r="AH50" s="12">
        <v>31106.897824607186</v>
      </c>
      <c r="AI50" s="12">
        <v>31106.897824607186</v>
      </c>
      <c r="AJ50" s="12">
        <v>31106.897824607186</v>
      </c>
    </row>
    <row r="51" spans="1:36" ht="16.5" thickTop="1" x14ac:dyDescent="0.25">
      <c r="B51" t="s">
        <v>9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s="2" t="s">
        <v>75</v>
      </c>
      <c r="B52" s="3"/>
      <c r="C52" s="3"/>
      <c r="D52" s="3"/>
      <c r="E52" s="3"/>
      <c r="F52" s="3"/>
      <c r="G52" s="3"/>
    </row>
    <row r="54" spans="1:36" s="5" customFormat="1" outlineLevel="1" x14ac:dyDescent="0.25">
      <c r="B54" s="6" t="s">
        <v>12</v>
      </c>
      <c r="C54" s="7" t="s">
        <v>37</v>
      </c>
      <c r="D54" s="7" t="s">
        <v>38</v>
      </c>
      <c r="E54" s="7" t="s">
        <v>39</v>
      </c>
      <c r="F54" s="7" t="s">
        <v>40</v>
      </c>
      <c r="G54" s="7" t="s">
        <v>41</v>
      </c>
      <c r="H54" s="7" t="s">
        <v>42</v>
      </c>
      <c r="I54" s="7" t="s">
        <v>43</v>
      </c>
      <c r="J54" s="7" t="s">
        <v>44</v>
      </c>
      <c r="K54" s="7" t="s">
        <v>45</v>
      </c>
      <c r="L54" s="7" t="s">
        <v>46</v>
      </c>
      <c r="M54" s="7" t="s">
        <v>47</v>
      </c>
      <c r="N54" s="7" t="s">
        <v>48</v>
      </c>
      <c r="O54" s="7" t="s">
        <v>49</v>
      </c>
      <c r="P54" s="7" t="s">
        <v>50</v>
      </c>
      <c r="Q54" s="7" t="s">
        <v>51</v>
      </c>
      <c r="R54" s="7" t="s">
        <v>52</v>
      </c>
      <c r="S54" s="7" t="s">
        <v>53</v>
      </c>
      <c r="T54" s="7" t="s">
        <v>54</v>
      </c>
      <c r="U54" s="7" t="s">
        <v>55</v>
      </c>
      <c r="V54" s="7" t="s">
        <v>56</v>
      </c>
      <c r="W54" s="7" t="s">
        <v>57</v>
      </c>
      <c r="X54" s="7" t="s">
        <v>58</v>
      </c>
      <c r="Y54" s="7" t="s">
        <v>59</v>
      </c>
      <c r="Z54" s="7" t="s">
        <v>60</v>
      </c>
      <c r="AA54" s="7" t="s">
        <v>61</v>
      </c>
      <c r="AB54" s="7" t="s">
        <v>62</v>
      </c>
      <c r="AC54" s="7" t="s">
        <v>63</v>
      </c>
      <c r="AD54" s="7" t="s">
        <v>64</v>
      </c>
      <c r="AE54" s="7" t="s">
        <v>65</v>
      </c>
      <c r="AF54" s="7" t="s">
        <v>66</v>
      </c>
      <c r="AG54" s="7" t="s">
        <v>67</v>
      </c>
      <c r="AH54" s="7" t="s">
        <v>68</v>
      </c>
      <c r="AI54" s="7" t="s">
        <v>69</v>
      </c>
      <c r="AJ54" s="7" t="s">
        <v>70</v>
      </c>
    </row>
    <row r="55" spans="1:36" s="8" customFormat="1" ht="15.6" customHeight="1" outlineLevel="1" x14ac:dyDescent="0.25">
      <c r="B55" s="9" t="s">
        <v>6</v>
      </c>
      <c r="C55" s="10">
        <v>2519.4201868286164</v>
      </c>
      <c r="D55" s="10">
        <v>2708.7355777626535</v>
      </c>
      <c r="E55" s="10">
        <v>2685.2147657274654</v>
      </c>
      <c r="F55" s="10">
        <v>2725.9792133602296</v>
      </c>
      <c r="G55" s="10">
        <v>2743.7297216571615</v>
      </c>
      <c r="H55" s="10">
        <v>2761.004152540424</v>
      </c>
      <c r="I55" s="10">
        <v>2778.4339409483691</v>
      </c>
      <c r="J55" s="10">
        <v>2795.8274217449748</v>
      </c>
      <c r="K55" s="10">
        <v>2813.315569931051</v>
      </c>
      <c r="L55" s="10">
        <v>2830.7903690762741</v>
      </c>
      <c r="M55" s="10">
        <v>2847.8694062230156</v>
      </c>
      <c r="N55" s="10">
        <v>2864.7394471709536</v>
      </c>
      <c r="O55" s="10">
        <v>2881.4684561204085</v>
      </c>
      <c r="P55" s="10">
        <v>2895.9009725076589</v>
      </c>
      <c r="Q55" s="10">
        <v>2909.9868214740864</v>
      </c>
      <c r="R55" s="10">
        <v>2925.0363654957655</v>
      </c>
      <c r="S55" s="10">
        <v>2939.6664152737744</v>
      </c>
      <c r="T55" s="10">
        <v>2953.8422063394778</v>
      </c>
      <c r="U55" s="10">
        <v>2967.7960622354158</v>
      </c>
      <c r="V55" s="10">
        <v>2981.6282704738355</v>
      </c>
      <c r="W55" s="10">
        <v>2995.0973729997736</v>
      </c>
      <c r="X55" s="10">
        <v>3008.2707582671173</v>
      </c>
      <c r="Y55" s="10">
        <v>3021.1509803785457</v>
      </c>
      <c r="Z55" s="10">
        <v>3033.6415430183965</v>
      </c>
      <c r="AA55" s="10">
        <v>3045.9865071366635</v>
      </c>
      <c r="AB55" s="10">
        <v>3058.0623496695403</v>
      </c>
      <c r="AC55" s="10">
        <v>3069.8923930603351</v>
      </c>
      <c r="AD55" s="10">
        <v>3081.3803951464688</v>
      </c>
      <c r="AE55" s="10">
        <v>3092.6364659466644</v>
      </c>
      <c r="AF55" s="10">
        <v>3103.7188360203677</v>
      </c>
      <c r="AG55" s="10">
        <v>3114.4190488300324</v>
      </c>
      <c r="AH55" s="10">
        <v>3124.7633569172331</v>
      </c>
      <c r="AI55" s="10">
        <v>3134.7828466991464</v>
      </c>
      <c r="AJ55" s="10">
        <v>3144.5316814042899</v>
      </c>
    </row>
    <row r="56" spans="1:36" s="8" customFormat="1" ht="15.6" customHeight="1" outlineLevel="1" x14ac:dyDescent="0.25">
      <c r="B56" s="9" t="s">
        <v>7</v>
      </c>
      <c r="C56" s="10">
        <v>7253.6698131713847</v>
      </c>
      <c r="D56" s="10">
        <v>9771.9374222373444</v>
      </c>
      <c r="E56" s="10">
        <v>9795.4582342725334</v>
      </c>
      <c r="F56" s="10">
        <v>9754.6937866397711</v>
      </c>
      <c r="G56" s="10">
        <v>9736.9432783428383</v>
      </c>
      <c r="H56" s="10">
        <v>9719.6688474595758</v>
      </c>
      <c r="I56" s="10">
        <v>9702.2390590516297</v>
      </c>
      <c r="J56" s="10">
        <v>9684.8455782550245</v>
      </c>
      <c r="K56" s="10">
        <v>9667.3574300689488</v>
      </c>
      <c r="L56" s="10">
        <v>9649.8826309237265</v>
      </c>
      <c r="M56" s="10">
        <v>9632.8035937769837</v>
      </c>
      <c r="N56" s="10">
        <v>9615.9335528290467</v>
      </c>
      <c r="O56" s="10">
        <v>9599.2045438795903</v>
      </c>
      <c r="P56" s="10">
        <v>9584.7720274923413</v>
      </c>
      <c r="Q56" s="10">
        <v>9570.6861785259134</v>
      </c>
      <c r="R56" s="10">
        <v>9555.6366345042334</v>
      </c>
      <c r="S56" s="10">
        <v>9541.0065847262249</v>
      </c>
      <c r="T56" s="10">
        <v>9526.8307936605215</v>
      </c>
      <c r="U56" s="10">
        <v>9512.876937764584</v>
      </c>
      <c r="V56" s="10">
        <v>9499.0447295261638</v>
      </c>
      <c r="W56" s="10">
        <v>9485.5756270002257</v>
      </c>
      <c r="X56" s="10">
        <v>9472.4022417328815</v>
      </c>
      <c r="Y56" s="10">
        <v>9459.5220196214541</v>
      </c>
      <c r="Z56" s="10">
        <v>9447.0314569816037</v>
      </c>
      <c r="AA56" s="10">
        <v>9434.6864928633368</v>
      </c>
      <c r="AB56" s="10">
        <v>9422.61065033046</v>
      </c>
      <c r="AC56" s="10">
        <v>9410.7806069396647</v>
      </c>
      <c r="AD56" s="10">
        <v>9399.2926048535301</v>
      </c>
      <c r="AE56" s="10">
        <v>9388.0365340533353</v>
      </c>
      <c r="AF56" s="10">
        <v>9376.9541639796316</v>
      </c>
      <c r="AG56" s="10">
        <v>9366.253951169967</v>
      </c>
      <c r="AH56" s="10">
        <v>9355.9096430827667</v>
      </c>
      <c r="AI56" s="10">
        <v>9345.8901533008539</v>
      </c>
      <c r="AJ56" s="10">
        <v>9336.1413185957099</v>
      </c>
    </row>
    <row r="57" spans="1:36" s="8" customFormat="1" ht="16.5" outlineLevel="1" thickBot="1" x14ac:dyDescent="0.3">
      <c r="B57" s="11" t="s">
        <v>11</v>
      </c>
      <c r="C57" s="12">
        <v>9773.09</v>
      </c>
      <c r="D57" s="12">
        <v>12480.672999999999</v>
      </c>
      <c r="E57" s="12">
        <v>12480.672999999999</v>
      </c>
      <c r="F57" s="12">
        <v>12480.673000000001</v>
      </c>
      <c r="G57" s="12">
        <v>12480.672999999999</v>
      </c>
      <c r="H57" s="12">
        <v>12480.672999999999</v>
      </c>
      <c r="I57" s="12">
        <v>12480.672999999999</v>
      </c>
      <c r="J57" s="12">
        <v>12480.672999999999</v>
      </c>
      <c r="K57" s="12">
        <v>12480.672999999999</v>
      </c>
      <c r="L57" s="12">
        <v>12480.673000000001</v>
      </c>
      <c r="M57" s="12">
        <v>12480.672999999999</v>
      </c>
      <c r="N57" s="12">
        <v>12480.673000000001</v>
      </c>
      <c r="O57" s="12">
        <v>12480.672999999999</v>
      </c>
      <c r="P57" s="12">
        <v>12480.673000000001</v>
      </c>
      <c r="Q57" s="12">
        <v>12480.672999999999</v>
      </c>
      <c r="R57" s="12">
        <v>12480.672999999999</v>
      </c>
      <c r="S57" s="12">
        <v>12480.672999999999</v>
      </c>
      <c r="T57" s="12">
        <v>12480.672999999999</v>
      </c>
      <c r="U57" s="12">
        <v>12480.672999999999</v>
      </c>
      <c r="V57" s="12">
        <v>12480.672999999999</v>
      </c>
      <c r="W57" s="12">
        <v>12480.672999999999</v>
      </c>
      <c r="X57" s="12">
        <v>12480.672999999999</v>
      </c>
      <c r="Y57" s="12">
        <v>12480.672999999999</v>
      </c>
      <c r="Z57" s="12">
        <v>12480.673000000001</v>
      </c>
      <c r="AA57" s="12">
        <v>12480.673000000001</v>
      </c>
      <c r="AB57" s="12">
        <v>12480.673000000001</v>
      </c>
      <c r="AC57" s="12">
        <v>12480.672999999999</v>
      </c>
      <c r="AD57" s="12">
        <v>12480.672999999999</v>
      </c>
      <c r="AE57" s="12">
        <v>12480.672999999999</v>
      </c>
      <c r="AF57" s="12">
        <v>12480.672999999999</v>
      </c>
      <c r="AG57" s="12">
        <v>12480.672999999999</v>
      </c>
      <c r="AH57" s="12">
        <v>12480.672999999999</v>
      </c>
      <c r="AI57" s="12">
        <v>12480.673000000001</v>
      </c>
      <c r="AJ57" s="12">
        <v>12480.672999999999</v>
      </c>
    </row>
    <row r="58" spans="1:36" ht="16.5" thickTop="1" x14ac:dyDescent="0.25">
      <c r="B58" t="s">
        <v>9</v>
      </c>
    </row>
    <row r="60" spans="1:36" s="8" customFormat="1" ht="16.5" outlineLevel="1" thickBot="1" x14ac:dyDescent="0.3">
      <c r="B60" s="11" t="s">
        <v>13</v>
      </c>
      <c r="C60" s="13">
        <v>0.1195144794135742</v>
      </c>
      <c r="D60" s="13">
        <v>0.15833801073124426</v>
      </c>
      <c r="E60" s="13">
        <v>0.15013585231456794</v>
      </c>
      <c r="F60" s="13">
        <v>0.14951176873967761</v>
      </c>
      <c r="G60" s="13">
        <v>0.148889770349517</v>
      </c>
      <c r="H60" s="13">
        <v>0.14826985440854121</v>
      </c>
      <c r="I60" s="13">
        <v>0.14681748839311765</v>
      </c>
      <c r="J60" s="13">
        <v>0.14655705765930091</v>
      </c>
      <c r="K60" s="13">
        <v>0.14655705765930091</v>
      </c>
      <c r="L60" s="13">
        <v>0.14655705765930091</v>
      </c>
      <c r="M60" s="13">
        <v>0.14655705765930091</v>
      </c>
      <c r="N60" s="13">
        <v>0.14655705765930091</v>
      </c>
      <c r="O60" s="13">
        <v>0.14655705765930091</v>
      </c>
      <c r="P60" s="13">
        <v>0.14655705765930091</v>
      </c>
      <c r="Q60" s="13">
        <v>0.14655705765930091</v>
      </c>
      <c r="R60" s="13">
        <v>0.14655705765930091</v>
      </c>
      <c r="S60" s="13">
        <v>0.14655705765930091</v>
      </c>
      <c r="T60" s="13">
        <v>0.14655705765930091</v>
      </c>
      <c r="U60" s="13">
        <v>0.14655705765930091</v>
      </c>
      <c r="V60" s="13">
        <v>0.14655705765930091</v>
      </c>
      <c r="W60" s="13">
        <v>0.14655705765930091</v>
      </c>
      <c r="X60" s="13">
        <v>0.14655705765930091</v>
      </c>
      <c r="Y60" s="13">
        <v>0.14655705765930091</v>
      </c>
      <c r="Z60" s="13">
        <v>0.14655705765930091</v>
      </c>
      <c r="AA60" s="13">
        <v>0.14655705765930091</v>
      </c>
      <c r="AB60" s="13">
        <v>0.14655705765930091</v>
      </c>
      <c r="AC60" s="13">
        <v>0.14655705765930091</v>
      </c>
      <c r="AD60" s="13">
        <v>0.14655705765930091</v>
      </c>
      <c r="AE60" s="13">
        <v>0.14655705765930091</v>
      </c>
      <c r="AF60" s="13">
        <v>0.14655705765930091</v>
      </c>
      <c r="AG60" s="13">
        <v>0.14655705765930091</v>
      </c>
      <c r="AH60" s="13">
        <v>0.14655705765930091</v>
      </c>
      <c r="AI60" s="13">
        <v>0.14655705765930091</v>
      </c>
      <c r="AJ60" s="13">
        <v>0.14655705765930091</v>
      </c>
    </row>
    <row r="61" spans="1:36" s="8" customFormat="1" ht="17.25" outlineLevel="1" thickTop="1" thickBot="1" x14ac:dyDescent="0.3">
      <c r="B61" s="11" t="s">
        <v>14</v>
      </c>
      <c r="C61" s="13">
        <v>0.30376668439872584</v>
      </c>
      <c r="D61" s="13">
        <v>0.3046347828321761</v>
      </c>
      <c r="E61" s="13">
        <v>0.30404478554427289</v>
      </c>
      <c r="F61" s="13">
        <v>0.29677643597963627</v>
      </c>
      <c r="G61" s="13">
        <v>0.29533047487078679</v>
      </c>
      <c r="H61" s="13">
        <v>0.29390820395671996</v>
      </c>
      <c r="I61" s="13">
        <v>0.29284705614625645</v>
      </c>
      <c r="J61" s="13">
        <v>0.29180465518871235</v>
      </c>
      <c r="K61" s="13">
        <v>0.29064162065138038</v>
      </c>
      <c r="L61" s="13">
        <v>0.28951771390167141</v>
      </c>
      <c r="M61" s="13">
        <v>0.28841881720817197</v>
      </c>
      <c r="N61" s="13">
        <v>0.28737680675637578</v>
      </c>
      <c r="O61" s="13">
        <v>0.28636635087309387</v>
      </c>
      <c r="P61" s="13">
        <v>0.2854100785585873</v>
      </c>
      <c r="Q61" s="13">
        <v>0.28448948338097779</v>
      </c>
      <c r="R61" s="13">
        <v>0.28361266291105186</v>
      </c>
      <c r="S61" s="13">
        <v>0.28280396687567161</v>
      </c>
      <c r="T61" s="13">
        <v>0.28215633871684542</v>
      </c>
      <c r="U61" s="13">
        <v>0.28154822784949513</v>
      </c>
      <c r="V61" s="13">
        <v>0.28096259497338233</v>
      </c>
      <c r="W61" s="13">
        <v>0.2804258342794323</v>
      </c>
      <c r="X61" s="13">
        <v>0.27990303869187594</v>
      </c>
      <c r="Y61" s="13">
        <v>0.27939927102061812</v>
      </c>
      <c r="Z61" s="13">
        <v>0.27879757642695779</v>
      </c>
      <c r="AA61" s="13">
        <v>0.2782114564760963</v>
      </c>
      <c r="AB61" s="13">
        <v>0.27763829366824255</v>
      </c>
      <c r="AC61" s="13">
        <v>0.27708200937675581</v>
      </c>
      <c r="AD61" s="13">
        <v>0.27654967348598447</v>
      </c>
      <c r="AE61" s="13">
        <v>0.27603609274395319</v>
      </c>
      <c r="AF61" s="13">
        <v>0.27553439286057474</v>
      </c>
      <c r="AG61" s="13">
        <v>0.27505851980238816</v>
      </c>
      <c r="AH61" s="13">
        <v>0.27460598973336592</v>
      </c>
      <c r="AI61" s="13">
        <v>0.27417703225141338</v>
      </c>
      <c r="AJ61" s="13">
        <v>0.27376494355867315</v>
      </c>
    </row>
    <row r="62" spans="1:36" s="8" customFormat="1" ht="17.25" outlineLevel="1" thickTop="1" thickBot="1" x14ac:dyDescent="0.3">
      <c r="B62" s="11" t="s">
        <v>15</v>
      </c>
      <c r="C62" s="13">
        <v>0.25779156713266904</v>
      </c>
      <c r="D62" s="13">
        <v>0.2170344161538928</v>
      </c>
      <c r="E62" s="13">
        <v>0.21514983733068446</v>
      </c>
      <c r="F62" s="13">
        <v>0.2184160432182006</v>
      </c>
      <c r="G62" s="13">
        <v>0.21983828289204932</v>
      </c>
      <c r="H62" s="13">
        <v>0.22122237739426587</v>
      </c>
      <c r="I62" s="13">
        <v>0.2226189197448222</v>
      </c>
      <c r="J62" s="13">
        <v>0.22401255298852674</v>
      </c>
      <c r="K62" s="13">
        <v>0.22541377135119647</v>
      </c>
      <c r="L62" s="13">
        <v>0.22681392013686072</v>
      </c>
      <c r="M62" s="13">
        <v>0.22818235893393055</v>
      </c>
      <c r="N62" s="13">
        <v>0.22953405214373884</v>
      </c>
      <c r="O62" s="13">
        <v>0.23087444532201179</v>
      </c>
      <c r="P62" s="13">
        <v>0.2320308345958314</v>
      </c>
      <c r="Q62" s="13">
        <v>0.23315944752931886</v>
      </c>
      <c r="R62" s="13">
        <v>0.23436527545395716</v>
      </c>
      <c r="S62" s="13">
        <v>0.23553749187033221</v>
      </c>
      <c r="T62" s="13">
        <v>0.23667331131417979</v>
      </c>
      <c r="U62" s="13">
        <v>0.23779134845015298</v>
      </c>
      <c r="V62" s="13">
        <v>0.23889963870328434</v>
      </c>
      <c r="W62" s="13">
        <v>0.23997883551630381</v>
      </c>
      <c r="X62" s="13">
        <v>0.24103433831389681</v>
      </c>
      <c r="Y62" s="13">
        <v>0.24206635174069108</v>
      </c>
      <c r="Z62" s="13">
        <v>0.24306714413705066</v>
      </c>
      <c r="AA62" s="13">
        <v>0.24405627061430607</v>
      </c>
      <c r="AB62" s="13">
        <v>0.24502383402477895</v>
      </c>
      <c r="AC62" s="13">
        <v>0.24597170305321958</v>
      </c>
      <c r="AD62" s="13">
        <v>0.2468921664037243</v>
      </c>
      <c r="AE62" s="13">
        <v>0.24779404651869852</v>
      </c>
      <c r="AF62" s="13">
        <v>0.24868200905675264</v>
      </c>
      <c r="AG62" s="13">
        <v>0.2495393516703813</v>
      </c>
      <c r="AH62" s="13">
        <v>0.25036817781518939</v>
      </c>
      <c r="AI62" s="13">
        <v>0.25117097825567147</v>
      </c>
      <c r="AJ62" s="13">
        <v>0.25195209276008512</v>
      </c>
    </row>
    <row r="63" spans="1:36" s="8" customFormat="1" ht="17.25" outlineLevel="1" thickTop="1" thickBot="1" x14ac:dyDescent="0.3">
      <c r="B63" s="11" t="s">
        <v>16</v>
      </c>
      <c r="C63" s="13">
        <v>0.23988581322936758</v>
      </c>
      <c r="D63" s="13">
        <v>0.25530361156184767</v>
      </c>
      <c r="E63" s="13">
        <v>0.25200824919197018</v>
      </c>
      <c r="F63" s="13">
        <v>0.24818201408079921</v>
      </c>
      <c r="G63" s="13">
        <v>0.24747689038130263</v>
      </c>
      <c r="H63" s="13">
        <v>0.24676991607276108</v>
      </c>
      <c r="I63" s="13">
        <v>0.24501521753722469</v>
      </c>
      <c r="J63" s="13">
        <v>0.24371866621072247</v>
      </c>
      <c r="K63" s="13">
        <v>0.24342533630455612</v>
      </c>
      <c r="L63" s="13">
        <v>0.24314197319002473</v>
      </c>
      <c r="M63" s="13">
        <v>0.24286026968534197</v>
      </c>
      <c r="N63" s="13">
        <v>0.24259431854957586</v>
      </c>
      <c r="O63" s="13">
        <v>0.24233544830094872</v>
      </c>
      <c r="P63" s="13">
        <v>0.24207406587674235</v>
      </c>
      <c r="Q63" s="13">
        <v>0.24182045984127221</v>
      </c>
      <c r="R63" s="13">
        <v>0.24158945774523624</v>
      </c>
      <c r="S63" s="13">
        <v>0.24137917798006359</v>
      </c>
      <c r="T63" s="13">
        <v>0.24124050928776425</v>
      </c>
      <c r="U63" s="13">
        <v>0.24111399441236062</v>
      </c>
      <c r="V63" s="13">
        <v>0.24099382283858051</v>
      </c>
      <c r="W63" s="13">
        <v>0.24088890397237736</v>
      </c>
      <c r="X63" s="13">
        <v>0.24078577370229595</v>
      </c>
      <c r="Y63" s="13">
        <v>0.24068664626429331</v>
      </c>
      <c r="Z63" s="13">
        <v>0.24054225544624033</v>
      </c>
      <c r="AA63" s="13">
        <v>0.24040144122680335</v>
      </c>
      <c r="AB63" s="13">
        <v>0.24026218072867833</v>
      </c>
      <c r="AC63" s="13">
        <v>0.24012642049794256</v>
      </c>
      <c r="AD63" s="13">
        <v>0.2399964812018188</v>
      </c>
      <c r="AE63" s="13">
        <v>0.23987122575439471</v>
      </c>
      <c r="AF63" s="13">
        <v>0.23974831406151795</v>
      </c>
      <c r="AG63" s="13">
        <v>0.2396321084974333</v>
      </c>
      <c r="AH63" s="13">
        <v>0.23952191901351044</v>
      </c>
      <c r="AI63" s="13">
        <v>0.23941824488143859</v>
      </c>
      <c r="AJ63" s="13">
        <v>0.239318749112474</v>
      </c>
    </row>
    <row r="64" spans="1:36" ht="16.5" thickTop="1" x14ac:dyDescent="0.25">
      <c r="B64" s="14" t="s">
        <v>9</v>
      </c>
      <c r="C64" s="15">
        <v>0</v>
      </c>
      <c r="D64" s="15">
        <v>0</v>
      </c>
      <c r="E64" s="15">
        <v>0</v>
      </c>
      <c r="F64" s="15">
        <v>0</v>
      </c>
      <c r="G64" s="15">
        <v>0</v>
      </c>
      <c r="H64" s="15">
        <v>0</v>
      </c>
      <c r="I64" s="15">
        <v>0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15">
        <v>0</v>
      </c>
      <c r="S64" s="15">
        <v>0</v>
      </c>
      <c r="T64" s="15">
        <v>0</v>
      </c>
      <c r="U64" s="15">
        <v>0</v>
      </c>
      <c r="V64" s="15">
        <v>0</v>
      </c>
      <c r="W64" s="15">
        <v>0</v>
      </c>
      <c r="X64" s="15">
        <v>0</v>
      </c>
      <c r="Y64" s="15">
        <v>0</v>
      </c>
      <c r="Z64" s="15">
        <v>0</v>
      </c>
      <c r="AA64" s="15">
        <v>0</v>
      </c>
      <c r="AB64" s="15">
        <v>0</v>
      </c>
      <c r="AC64" s="15">
        <v>0</v>
      </c>
      <c r="AD64" s="15">
        <v>0</v>
      </c>
      <c r="AE64" s="15">
        <v>0</v>
      </c>
      <c r="AF64" s="15">
        <v>0</v>
      </c>
      <c r="AG64" s="15">
        <v>0</v>
      </c>
      <c r="AH64" s="15">
        <v>0</v>
      </c>
      <c r="AI64" s="15">
        <v>0</v>
      </c>
      <c r="AJ64" s="15">
        <v>0</v>
      </c>
    </row>
    <row r="66" spans="1:36" x14ac:dyDescent="0.25">
      <c r="A66" s="2" t="s">
        <v>76</v>
      </c>
      <c r="B66" s="3" t="s">
        <v>18</v>
      </c>
      <c r="C66" s="3"/>
      <c r="D66" s="3"/>
      <c r="E66" s="3"/>
      <c r="F66" s="3"/>
      <c r="G66" s="3"/>
    </row>
    <row r="67" spans="1:36" x14ac:dyDescent="0.25">
      <c r="B67" s="4" t="s">
        <v>2</v>
      </c>
      <c r="C67" s="4"/>
    </row>
    <row r="68" spans="1:36" x14ac:dyDescent="0.25">
      <c r="B68" s="4" t="s">
        <v>3</v>
      </c>
      <c r="C68" s="4"/>
    </row>
    <row r="69" spans="1:36" x14ac:dyDescent="0.25">
      <c r="B69" s="4" t="s">
        <v>4</v>
      </c>
      <c r="C69" s="4"/>
    </row>
    <row r="71" spans="1:36" s="5" customFormat="1" outlineLevel="1" x14ac:dyDescent="0.25">
      <c r="B71" s="6" t="s">
        <v>5</v>
      </c>
      <c r="C71" s="7" t="s">
        <v>37</v>
      </c>
      <c r="D71" s="7" t="s">
        <v>38</v>
      </c>
      <c r="E71" s="7" t="s">
        <v>39</v>
      </c>
      <c r="F71" s="7" t="s">
        <v>40</v>
      </c>
      <c r="G71" s="7" t="s">
        <v>41</v>
      </c>
      <c r="H71" s="7" t="s">
        <v>42</v>
      </c>
      <c r="I71" s="7" t="s">
        <v>43</v>
      </c>
      <c r="J71" s="7" t="s">
        <v>44</v>
      </c>
      <c r="K71" s="7" t="s">
        <v>45</v>
      </c>
      <c r="L71" s="7" t="s">
        <v>46</v>
      </c>
      <c r="M71" s="7" t="s">
        <v>47</v>
      </c>
      <c r="N71" s="7" t="s">
        <v>48</v>
      </c>
      <c r="O71" s="7" t="s">
        <v>49</v>
      </c>
      <c r="P71" s="7" t="s">
        <v>50</v>
      </c>
      <c r="Q71" s="7" t="s">
        <v>51</v>
      </c>
      <c r="R71" s="7" t="s">
        <v>52</v>
      </c>
      <c r="S71" s="7" t="s">
        <v>53</v>
      </c>
      <c r="T71" s="7" t="s">
        <v>54</v>
      </c>
      <c r="U71" s="7" t="s">
        <v>55</v>
      </c>
      <c r="V71" s="7" t="s">
        <v>56</v>
      </c>
      <c r="W71" s="7" t="s">
        <v>57</v>
      </c>
      <c r="X71" s="7" t="s">
        <v>58</v>
      </c>
      <c r="Y71" s="7" t="s">
        <v>59</v>
      </c>
      <c r="Z71" s="7" t="s">
        <v>60</v>
      </c>
      <c r="AA71" s="7" t="s">
        <v>61</v>
      </c>
      <c r="AB71" s="7" t="s">
        <v>62</v>
      </c>
      <c r="AC71" s="7" t="s">
        <v>63</v>
      </c>
      <c r="AD71" s="7" t="s">
        <v>64</v>
      </c>
      <c r="AE71" s="7" t="s">
        <v>65</v>
      </c>
      <c r="AF71" s="7" t="s">
        <v>66</v>
      </c>
      <c r="AG71" s="7" t="s">
        <v>67</v>
      </c>
      <c r="AH71" s="7" t="s">
        <v>68</v>
      </c>
      <c r="AI71" s="7" t="s">
        <v>69</v>
      </c>
      <c r="AJ71" s="7" t="s">
        <v>70</v>
      </c>
    </row>
    <row r="72" spans="1:36" s="8" customFormat="1" ht="15.6" customHeight="1" outlineLevel="1" x14ac:dyDescent="0.25">
      <c r="B72" s="9" t="s">
        <v>6</v>
      </c>
      <c r="C72" s="10">
        <v>41996.351961341032</v>
      </c>
      <c r="D72" s="10">
        <v>42433.988046832128</v>
      </c>
      <c r="E72" s="10">
        <v>42646.141952765502</v>
      </c>
      <c r="F72" s="10">
        <v>49097.550174666561</v>
      </c>
      <c r="G72" s="10">
        <v>49331.493071832403</v>
      </c>
      <c r="H72" s="10">
        <v>49558.574273813596</v>
      </c>
      <c r="I72" s="10">
        <v>49785.324735392715</v>
      </c>
      <c r="J72" s="10">
        <v>50015.109175935584</v>
      </c>
      <c r="K72" s="10">
        <v>50247.873308004389</v>
      </c>
      <c r="L72" s="10">
        <v>50483.032888230577</v>
      </c>
      <c r="M72" s="10">
        <v>50710.227818727173</v>
      </c>
      <c r="N72" s="10">
        <v>50935.404094407524</v>
      </c>
      <c r="O72" s="10">
        <v>51162.781481697188</v>
      </c>
      <c r="P72" s="10">
        <v>51390.192714404286</v>
      </c>
      <c r="Q72" s="10">
        <v>51616.500994298643</v>
      </c>
      <c r="R72" s="10">
        <v>51835.788611934484</v>
      </c>
      <c r="S72" s="10">
        <v>52051.967563784427</v>
      </c>
      <c r="T72" s="10">
        <v>52268.561761826153</v>
      </c>
      <c r="U72" s="10">
        <v>52481.40735383868</v>
      </c>
      <c r="V72" s="10">
        <v>52694.993586338256</v>
      </c>
      <c r="W72" s="10">
        <v>52903.750057692087</v>
      </c>
      <c r="X72" s="10">
        <v>53108.878378548507</v>
      </c>
      <c r="Y72" s="10">
        <v>53310.089366196749</v>
      </c>
      <c r="Z72" s="10">
        <v>53490.838373429622</v>
      </c>
      <c r="AA72" s="10">
        <v>53672.157251638346</v>
      </c>
      <c r="AB72" s="10">
        <v>53847.628311080283</v>
      </c>
      <c r="AC72" s="10">
        <v>54020.072040605926</v>
      </c>
      <c r="AD72" s="10">
        <v>54187.998675137846</v>
      </c>
      <c r="AE72" s="10">
        <v>54352.138827390991</v>
      </c>
      <c r="AF72" s="10">
        <v>54513.317329992817</v>
      </c>
      <c r="AG72" s="10">
        <v>54668.232487774156</v>
      </c>
      <c r="AH72" s="10">
        <v>54817.030261262953</v>
      </c>
      <c r="AI72" s="10">
        <v>54960.322434343136</v>
      </c>
      <c r="AJ72" s="10">
        <v>55098.697955461765</v>
      </c>
    </row>
    <row r="73" spans="1:36" s="8" customFormat="1" ht="15.6" customHeight="1" outlineLevel="1" x14ac:dyDescent="0.25">
      <c r="B73" s="9" t="s">
        <v>7</v>
      </c>
      <c r="C73" s="10">
        <v>75022.158038658963</v>
      </c>
      <c r="D73" s="10">
        <v>78634.385574618849</v>
      </c>
      <c r="E73" s="10">
        <v>79809.77594758186</v>
      </c>
      <c r="F73" s="10">
        <v>67396.053291485558</v>
      </c>
      <c r="G73" s="10">
        <v>68510.229928257031</v>
      </c>
      <c r="H73" s="10">
        <v>69589.300262657343</v>
      </c>
      <c r="I73" s="10">
        <v>70666.109930488703</v>
      </c>
      <c r="J73" s="10">
        <v>71754.692168072768</v>
      </c>
      <c r="K73" s="10">
        <v>72854.244506154049</v>
      </c>
      <c r="L73" s="10">
        <v>73962.748368345725</v>
      </c>
      <c r="M73" s="10">
        <v>75033.491634396749</v>
      </c>
      <c r="N73" s="10">
        <v>76096.266990186748</v>
      </c>
      <c r="O73" s="10">
        <v>77170.065038473316</v>
      </c>
      <c r="P73" s="10">
        <v>78238.204376891517</v>
      </c>
      <c r="Q73" s="10">
        <v>79292.5758779608</v>
      </c>
      <c r="R73" s="10">
        <v>80315.160598778108</v>
      </c>
      <c r="S73" s="10">
        <v>81326.565115363308</v>
      </c>
      <c r="T73" s="10">
        <v>82333.491926807561</v>
      </c>
      <c r="U73" s="10">
        <v>83322.991808304214</v>
      </c>
      <c r="V73" s="10">
        <v>84315.93486035119</v>
      </c>
      <c r="W73" s="10">
        <v>85286.42479022537</v>
      </c>
      <c r="X73" s="10">
        <v>86240.047777010564</v>
      </c>
      <c r="Y73" s="10">
        <v>87175.459436473233</v>
      </c>
      <c r="Z73" s="10">
        <v>88015.745202067294</v>
      </c>
      <c r="AA73" s="10">
        <v>88858.680246219286</v>
      </c>
      <c r="AB73" s="10">
        <v>89674.429310515989</v>
      </c>
      <c r="AC73" s="10">
        <v>90476.104592193515</v>
      </c>
      <c r="AD73" s="10">
        <v>91256.780308323388</v>
      </c>
      <c r="AE73" s="10">
        <v>92019.853011251485</v>
      </c>
      <c r="AF73" s="10">
        <v>92769.157273164208</v>
      </c>
      <c r="AG73" s="10">
        <v>93489.343812228821</v>
      </c>
      <c r="AH73" s="10">
        <v>94181.091185721423</v>
      </c>
      <c r="AI73" s="10">
        <v>94847.243521513621</v>
      </c>
      <c r="AJ73" s="10">
        <v>95490.538787599653</v>
      </c>
    </row>
    <row r="74" spans="1:36" s="8" customFormat="1" ht="16.5" outlineLevel="1" thickBot="1" x14ac:dyDescent="0.3">
      <c r="B74" s="11" t="s">
        <v>8</v>
      </c>
      <c r="C74" s="12">
        <v>117018.51</v>
      </c>
      <c r="D74" s="12">
        <v>121068.37362145097</v>
      </c>
      <c r="E74" s="12">
        <v>122455.91790034735</v>
      </c>
      <c r="F74" s="12">
        <v>116493.60346615213</v>
      </c>
      <c r="G74" s="12">
        <v>117841.72300008943</v>
      </c>
      <c r="H74" s="12">
        <v>119147.87453647095</v>
      </c>
      <c r="I74" s="12">
        <v>120451.43466588142</v>
      </c>
      <c r="J74" s="12">
        <v>121769.80134400836</v>
      </c>
      <c r="K74" s="12">
        <v>123102.11781415844</v>
      </c>
      <c r="L74" s="12">
        <v>124445.7812565763</v>
      </c>
      <c r="M74" s="12">
        <v>125743.71945312392</v>
      </c>
      <c r="N74" s="12">
        <v>127031.67108459427</v>
      </c>
      <c r="O74" s="12">
        <v>128332.84652017051</v>
      </c>
      <c r="P74" s="12">
        <v>129628.3970912958</v>
      </c>
      <c r="Q74" s="12">
        <v>130909.07687225944</v>
      </c>
      <c r="R74" s="12">
        <v>132150.9492107126</v>
      </c>
      <c r="S74" s="12">
        <v>133378.53267914773</v>
      </c>
      <c r="T74" s="12">
        <v>134602.05368863372</v>
      </c>
      <c r="U74" s="12">
        <v>135804.39916214289</v>
      </c>
      <c r="V74" s="12">
        <v>137010.92844668945</v>
      </c>
      <c r="W74" s="12">
        <v>138190.17484791746</v>
      </c>
      <c r="X74" s="12">
        <v>139348.92615555908</v>
      </c>
      <c r="Y74" s="12">
        <v>140485.54880266997</v>
      </c>
      <c r="Z74" s="12">
        <v>141506.58357549692</v>
      </c>
      <c r="AA74" s="12">
        <v>142530.83749785763</v>
      </c>
      <c r="AB74" s="12">
        <v>143522.05762159626</v>
      </c>
      <c r="AC74" s="12">
        <v>144496.17663279944</v>
      </c>
      <c r="AD74" s="12">
        <v>145444.77898346123</v>
      </c>
      <c r="AE74" s="12">
        <v>146371.99183864248</v>
      </c>
      <c r="AF74" s="12">
        <v>147282.47460315702</v>
      </c>
      <c r="AG74" s="12">
        <v>148157.57630000298</v>
      </c>
      <c r="AH74" s="12">
        <v>148998.12144698438</v>
      </c>
      <c r="AI74" s="12">
        <v>149807.56595585676</v>
      </c>
      <c r="AJ74" s="12">
        <v>150589.23674306142</v>
      </c>
    </row>
    <row r="75" spans="1:36" ht="16.5" thickTop="1" x14ac:dyDescent="0.25">
      <c r="B75" t="s">
        <v>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</row>
    <row r="76" spans="1:36" x14ac:dyDescent="0.25">
      <c r="A76" s="2" t="s">
        <v>77</v>
      </c>
      <c r="B76" s="3"/>
      <c r="C76" s="3"/>
      <c r="D76" s="3"/>
      <c r="E76" s="3"/>
      <c r="F76" s="3"/>
      <c r="G76" s="3"/>
    </row>
    <row r="78" spans="1:36" s="5" customFormat="1" outlineLevel="1" x14ac:dyDescent="0.25">
      <c r="B78" s="6" t="s">
        <v>10</v>
      </c>
      <c r="C78" s="7" t="s">
        <v>37</v>
      </c>
      <c r="D78" s="7" t="s">
        <v>38</v>
      </c>
      <c r="E78" s="7" t="s">
        <v>39</v>
      </c>
      <c r="F78" s="7" t="s">
        <v>40</v>
      </c>
      <c r="G78" s="7" t="s">
        <v>41</v>
      </c>
      <c r="H78" s="7" t="s">
        <v>42</v>
      </c>
      <c r="I78" s="7" t="s">
        <v>43</v>
      </c>
      <c r="J78" s="7" t="s">
        <v>44</v>
      </c>
      <c r="K78" s="7" t="s">
        <v>45</v>
      </c>
      <c r="L78" s="7" t="s">
        <v>46</v>
      </c>
      <c r="M78" s="7" t="s">
        <v>47</v>
      </c>
      <c r="N78" s="7" t="s">
        <v>48</v>
      </c>
      <c r="O78" s="7" t="s">
        <v>49</v>
      </c>
      <c r="P78" s="7" t="s">
        <v>50</v>
      </c>
      <c r="Q78" s="7" t="s">
        <v>51</v>
      </c>
      <c r="R78" s="7" t="s">
        <v>52</v>
      </c>
      <c r="S78" s="7" t="s">
        <v>53</v>
      </c>
      <c r="T78" s="7" t="s">
        <v>54</v>
      </c>
      <c r="U78" s="7" t="s">
        <v>55</v>
      </c>
      <c r="V78" s="7" t="s">
        <v>56</v>
      </c>
      <c r="W78" s="7" t="s">
        <v>57</v>
      </c>
      <c r="X78" s="7" t="s">
        <v>58</v>
      </c>
      <c r="Y78" s="7" t="s">
        <v>59</v>
      </c>
      <c r="Z78" s="7" t="s">
        <v>60</v>
      </c>
      <c r="AA78" s="7" t="s">
        <v>61</v>
      </c>
      <c r="AB78" s="7" t="s">
        <v>62</v>
      </c>
      <c r="AC78" s="7" t="s">
        <v>63</v>
      </c>
      <c r="AD78" s="7" t="s">
        <v>64</v>
      </c>
      <c r="AE78" s="7" t="s">
        <v>65</v>
      </c>
      <c r="AF78" s="7" t="s">
        <v>66</v>
      </c>
      <c r="AG78" s="7" t="s">
        <v>67</v>
      </c>
      <c r="AH78" s="7" t="s">
        <v>68</v>
      </c>
      <c r="AI78" s="7" t="s">
        <v>69</v>
      </c>
      <c r="AJ78" s="7" t="s">
        <v>70</v>
      </c>
    </row>
    <row r="79" spans="1:36" s="8" customFormat="1" ht="15.6" customHeight="1" outlineLevel="1" x14ac:dyDescent="0.25">
      <c r="B79" s="9" t="s">
        <v>6</v>
      </c>
      <c r="C79" s="10">
        <v>151</v>
      </c>
      <c r="D79" s="10">
        <v>144.4</v>
      </c>
      <c r="E79" s="10">
        <v>144.4</v>
      </c>
      <c r="F79" s="10">
        <v>144.4</v>
      </c>
      <c r="G79" s="10">
        <v>144.4</v>
      </c>
      <c r="H79" s="10">
        <v>144.4</v>
      </c>
      <c r="I79" s="10">
        <v>144.4</v>
      </c>
      <c r="J79" s="10">
        <v>144.4</v>
      </c>
      <c r="K79" s="10">
        <v>144.4</v>
      </c>
      <c r="L79" s="10">
        <v>144.4</v>
      </c>
      <c r="M79" s="10">
        <v>144.4</v>
      </c>
      <c r="N79" s="10">
        <v>144.4</v>
      </c>
      <c r="O79" s="10">
        <v>144.4</v>
      </c>
      <c r="P79" s="10">
        <v>144.4</v>
      </c>
      <c r="Q79" s="10">
        <v>144.4</v>
      </c>
      <c r="R79" s="10">
        <v>144.4</v>
      </c>
      <c r="S79" s="10">
        <v>144.4</v>
      </c>
      <c r="T79" s="10">
        <v>144.4</v>
      </c>
      <c r="U79" s="10">
        <v>144.4</v>
      </c>
      <c r="V79" s="10">
        <v>144.4</v>
      </c>
      <c r="W79" s="10">
        <v>144.4</v>
      </c>
      <c r="X79" s="10">
        <v>144.4</v>
      </c>
      <c r="Y79" s="10">
        <v>144.4</v>
      </c>
      <c r="Z79" s="10">
        <v>144.4</v>
      </c>
      <c r="AA79" s="10">
        <v>144.4</v>
      </c>
      <c r="AB79" s="10">
        <v>144.4</v>
      </c>
      <c r="AC79" s="10">
        <v>144.4</v>
      </c>
      <c r="AD79" s="10">
        <v>144.4</v>
      </c>
      <c r="AE79" s="10">
        <v>144.4</v>
      </c>
      <c r="AF79" s="10">
        <v>144.4</v>
      </c>
      <c r="AG79" s="10">
        <v>144.4</v>
      </c>
      <c r="AH79" s="10">
        <v>144.4</v>
      </c>
      <c r="AI79" s="10">
        <v>144.4</v>
      </c>
      <c r="AJ79" s="10">
        <v>144.4</v>
      </c>
    </row>
    <row r="80" spans="1:36" s="8" customFormat="1" ht="15.6" customHeight="1" outlineLevel="1" x14ac:dyDescent="0.25">
      <c r="B80" s="9" t="s">
        <v>7</v>
      </c>
      <c r="C80" s="10">
        <v>9338.39</v>
      </c>
      <c r="D80" s="10">
        <v>9606.98</v>
      </c>
      <c r="E80" s="10">
        <v>8973.89</v>
      </c>
      <c r="F80" s="10">
        <v>9223.3633850000006</v>
      </c>
      <c r="G80" s="10">
        <v>9223.3633850000006</v>
      </c>
      <c r="H80" s="10">
        <v>9223.3633850000006</v>
      </c>
      <c r="I80" s="10">
        <v>9223.3633850000006</v>
      </c>
      <c r="J80" s="10">
        <v>9223.3633850000006</v>
      </c>
      <c r="K80" s="10">
        <v>9223.3633850000006</v>
      </c>
      <c r="L80" s="10">
        <v>9223.3633850000006</v>
      </c>
      <c r="M80" s="10">
        <v>9223.3633850000006</v>
      </c>
      <c r="N80" s="10">
        <v>9223.3633850000006</v>
      </c>
      <c r="O80" s="10">
        <v>9223.3633850000006</v>
      </c>
      <c r="P80" s="10">
        <v>9223.3633850000006</v>
      </c>
      <c r="Q80" s="10">
        <v>9223.3633850000006</v>
      </c>
      <c r="R80" s="10">
        <v>9223.3633850000006</v>
      </c>
      <c r="S80" s="10">
        <v>9223.3633850000006</v>
      </c>
      <c r="T80" s="10">
        <v>9223.3633850000006</v>
      </c>
      <c r="U80" s="10">
        <v>9223.3633850000006</v>
      </c>
      <c r="V80" s="10">
        <v>9223.3633850000006</v>
      </c>
      <c r="W80" s="10">
        <v>9223.3633850000006</v>
      </c>
      <c r="X80" s="10">
        <v>9223.3633850000006</v>
      </c>
      <c r="Y80" s="10">
        <v>9223.3633850000006</v>
      </c>
      <c r="Z80" s="10">
        <v>9223.3633850000006</v>
      </c>
      <c r="AA80" s="10">
        <v>9223.3633850000006</v>
      </c>
      <c r="AB80" s="10">
        <v>9223.3633850000006</v>
      </c>
      <c r="AC80" s="10">
        <v>9223.3633850000006</v>
      </c>
      <c r="AD80" s="10">
        <v>9223.3633850000006</v>
      </c>
      <c r="AE80" s="10">
        <v>9223.3633850000006</v>
      </c>
      <c r="AF80" s="10">
        <v>9223.3633850000006</v>
      </c>
      <c r="AG80" s="10">
        <v>9223.3633850000006</v>
      </c>
      <c r="AH80" s="10">
        <v>9223.3633850000006</v>
      </c>
      <c r="AI80" s="10">
        <v>9223.3633850000006</v>
      </c>
      <c r="AJ80" s="10">
        <v>9223.3633850000006</v>
      </c>
    </row>
    <row r="81" spans="1:36" s="8" customFormat="1" ht="16.5" outlineLevel="1" thickBot="1" x14ac:dyDescent="0.3">
      <c r="B81" s="11" t="s">
        <v>11</v>
      </c>
      <c r="C81" s="12">
        <v>9489.39</v>
      </c>
      <c r="D81" s="12">
        <v>9751.3799999999992</v>
      </c>
      <c r="E81" s="12">
        <v>9118.2899999999991</v>
      </c>
      <c r="F81" s="12">
        <v>9367.7633850000002</v>
      </c>
      <c r="G81" s="12">
        <v>9367.7633850000002</v>
      </c>
      <c r="H81" s="12">
        <v>9367.7633850000002</v>
      </c>
      <c r="I81" s="12">
        <v>9367.7633850000002</v>
      </c>
      <c r="J81" s="12">
        <v>9367.7633850000002</v>
      </c>
      <c r="K81" s="12">
        <v>9367.7633850000002</v>
      </c>
      <c r="L81" s="12">
        <v>9367.7633850000002</v>
      </c>
      <c r="M81" s="12">
        <v>9367.7633850000002</v>
      </c>
      <c r="N81" s="12">
        <v>9367.7633850000002</v>
      </c>
      <c r="O81" s="12">
        <v>9367.7633850000002</v>
      </c>
      <c r="P81" s="12">
        <v>9367.7633850000002</v>
      </c>
      <c r="Q81" s="12">
        <v>9367.7633850000002</v>
      </c>
      <c r="R81" s="12">
        <v>9367.7633850000002</v>
      </c>
      <c r="S81" s="12">
        <v>9367.7633850000002</v>
      </c>
      <c r="T81" s="12">
        <v>9367.7633850000002</v>
      </c>
      <c r="U81" s="12">
        <v>9367.7633850000002</v>
      </c>
      <c r="V81" s="12">
        <v>9367.7633850000002</v>
      </c>
      <c r="W81" s="12">
        <v>9367.7633850000002</v>
      </c>
      <c r="X81" s="12">
        <v>9367.7633850000002</v>
      </c>
      <c r="Y81" s="12">
        <v>9367.7633850000002</v>
      </c>
      <c r="Z81" s="12">
        <v>9367.7633850000002</v>
      </c>
      <c r="AA81" s="12">
        <v>9367.7633850000002</v>
      </c>
      <c r="AB81" s="12">
        <v>9367.7633850000002</v>
      </c>
      <c r="AC81" s="12">
        <v>9367.7633850000002</v>
      </c>
      <c r="AD81" s="12">
        <v>9367.7633850000002</v>
      </c>
      <c r="AE81" s="12">
        <v>9367.7633850000002</v>
      </c>
      <c r="AF81" s="12">
        <v>9367.7633850000002</v>
      </c>
      <c r="AG81" s="12">
        <v>9367.7633850000002</v>
      </c>
      <c r="AH81" s="12">
        <v>9367.7633850000002</v>
      </c>
      <c r="AI81" s="12">
        <v>9367.7633850000002</v>
      </c>
      <c r="AJ81" s="12">
        <v>9367.7633850000002</v>
      </c>
    </row>
    <row r="82" spans="1:36" ht="16.5" thickTop="1" x14ac:dyDescent="0.25">
      <c r="B82" t="s">
        <v>9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</row>
    <row r="83" spans="1:36" x14ac:dyDescent="0.25">
      <c r="A83" s="2" t="s">
        <v>78</v>
      </c>
      <c r="B83" s="3"/>
      <c r="C83" s="3"/>
      <c r="D83" s="3"/>
      <c r="E83" s="3"/>
      <c r="F83" s="3"/>
      <c r="G83" s="3"/>
    </row>
    <row r="85" spans="1:36" s="5" customFormat="1" outlineLevel="1" x14ac:dyDescent="0.25">
      <c r="B85" s="6" t="s">
        <v>12</v>
      </c>
      <c r="C85" s="7" t="s">
        <v>37</v>
      </c>
      <c r="D85" s="7" t="s">
        <v>38</v>
      </c>
      <c r="E85" s="7" t="s">
        <v>39</v>
      </c>
      <c r="F85" s="7" t="s">
        <v>40</v>
      </c>
      <c r="G85" s="7" t="s">
        <v>41</v>
      </c>
      <c r="H85" s="7" t="s">
        <v>42</v>
      </c>
      <c r="I85" s="7" t="s">
        <v>43</v>
      </c>
      <c r="J85" s="7" t="s">
        <v>44</v>
      </c>
      <c r="K85" s="7" t="s">
        <v>45</v>
      </c>
      <c r="L85" s="7" t="s">
        <v>46</v>
      </c>
      <c r="M85" s="7" t="s">
        <v>47</v>
      </c>
      <c r="N85" s="7" t="s">
        <v>48</v>
      </c>
      <c r="O85" s="7" t="s">
        <v>49</v>
      </c>
      <c r="P85" s="7" t="s">
        <v>50</v>
      </c>
      <c r="Q85" s="7" t="s">
        <v>51</v>
      </c>
      <c r="R85" s="7" t="s">
        <v>52</v>
      </c>
      <c r="S85" s="7" t="s">
        <v>53</v>
      </c>
      <c r="T85" s="7" t="s">
        <v>54</v>
      </c>
      <c r="U85" s="7" t="s">
        <v>55</v>
      </c>
      <c r="V85" s="7" t="s">
        <v>56</v>
      </c>
      <c r="W85" s="7" t="s">
        <v>57</v>
      </c>
      <c r="X85" s="7" t="s">
        <v>58</v>
      </c>
      <c r="Y85" s="7" t="s">
        <v>59</v>
      </c>
      <c r="Z85" s="7" t="s">
        <v>60</v>
      </c>
      <c r="AA85" s="7" t="s">
        <v>61</v>
      </c>
      <c r="AB85" s="7" t="s">
        <v>62</v>
      </c>
      <c r="AC85" s="7" t="s">
        <v>63</v>
      </c>
      <c r="AD85" s="7" t="s">
        <v>64</v>
      </c>
      <c r="AE85" s="7" t="s">
        <v>65</v>
      </c>
      <c r="AF85" s="7" t="s">
        <v>66</v>
      </c>
      <c r="AG85" s="7" t="s">
        <v>67</v>
      </c>
      <c r="AH85" s="7" t="s">
        <v>68</v>
      </c>
      <c r="AI85" s="7" t="s">
        <v>69</v>
      </c>
      <c r="AJ85" s="7" t="s">
        <v>70</v>
      </c>
    </row>
    <row r="86" spans="1:36" s="8" customFormat="1" ht="15.6" customHeight="1" outlineLevel="1" x14ac:dyDescent="0.25">
      <c r="B86" s="9" t="s">
        <v>6</v>
      </c>
      <c r="C86" s="10">
        <v>1576.1501868286171</v>
      </c>
      <c r="D86" s="10">
        <v>1966.3455777626541</v>
      </c>
      <c r="E86" s="10">
        <v>1942.8247657274651</v>
      </c>
      <c r="F86" s="10">
        <v>1983.589213360229</v>
      </c>
      <c r="G86" s="10">
        <v>2001.3397216571611</v>
      </c>
      <c r="H86" s="10">
        <v>2018.6141525404237</v>
      </c>
      <c r="I86" s="10">
        <v>2036.0439409483688</v>
      </c>
      <c r="J86" s="10">
        <v>2053.4374217449745</v>
      </c>
      <c r="K86" s="10">
        <v>2070.9255699310506</v>
      </c>
      <c r="L86" s="10">
        <v>2088.4003690762738</v>
      </c>
      <c r="M86" s="10">
        <v>2105.4794062230153</v>
      </c>
      <c r="N86" s="10">
        <v>2122.3494471709532</v>
      </c>
      <c r="O86" s="10">
        <v>2139.0784561204082</v>
      </c>
      <c r="P86" s="10">
        <v>2153.5109725076586</v>
      </c>
      <c r="Q86" s="10">
        <v>2167.596821474086</v>
      </c>
      <c r="R86" s="10">
        <v>2182.6463654957652</v>
      </c>
      <c r="S86" s="10">
        <v>2197.2764152737741</v>
      </c>
      <c r="T86" s="10">
        <v>2211.4522063394775</v>
      </c>
      <c r="U86" s="10">
        <v>2225.4060622354154</v>
      </c>
      <c r="V86" s="10">
        <v>2239.2382704738352</v>
      </c>
      <c r="W86" s="10">
        <v>2252.7073729997733</v>
      </c>
      <c r="X86" s="10">
        <v>2265.880758267117</v>
      </c>
      <c r="Y86" s="10">
        <v>2278.7609803785454</v>
      </c>
      <c r="Z86" s="10">
        <v>2291.2515430183962</v>
      </c>
      <c r="AA86" s="10">
        <v>2303.5965071366631</v>
      </c>
      <c r="AB86" s="10">
        <v>2315.6723496695399</v>
      </c>
      <c r="AC86" s="10">
        <v>2327.5023930603347</v>
      </c>
      <c r="AD86" s="10">
        <v>2338.9903951464685</v>
      </c>
      <c r="AE86" s="10">
        <v>2350.2464659466641</v>
      </c>
      <c r="AF86" s="10">
        <v>2361.3288360203674</v>
      </c>
      <c r="AG86" s="10">
        <v>2372.029048830032</v>
      </c>
      <c r="AH86" s="10">
        <v>2382.3733569172327</v>
      </c>
      <c r="AI86" s="10">
        <v>2392.392846699146</v>
      </c>
      <c r="AJ86" s="10">
        <v>2402.1416814042896</v>
      </c>
    </row>
    <row r="87" spans="1:36" s="8" customFormat="1" ht="15.6" customHeight="1" outlineLevel="1" x14ac:dyDescent="0.25">
      <c r="B87" s="9" t="s">
        <v>7</v>
      </c>
      <c r="C87" s="10">
        <v>2832.639813171384</v>
      </c>
      <c r="D87" s="10">
        <v>1776.2544222373467</v>
      </c>
      <c r="E87" s="10">
        <v>1799.7752342725357</v>
      </c>
      <c r="F87" s="10">
        <v>1759.0107866397718</v>
      </c>
      <c r="G87" s="10">
        <v>1741.2602783428397</v>
      </c>
      <c r="H87" s="10">
        <v>1723.9858474595771</v>
      </c>
      <c r="I87" s="10">
        <v>1706.556059051632</v>
      </c>
      <c r="J87" s="10">
        <v>1689.1625782550263</v>
      </c>
      <c r="K87" s="10">
        <v>1671.67443006895</v>
      </c>
      <c r="L87" s="10">
        <v>1654.1996309237272</v>
      </c>
      <c r="M87" s="10">
        <v>1637.1205937769855</v>
      </c>
      <c r="N87" s="10">
        <v>1620.2505528290476</v>
      </c>
      <c r="O87" s="10">
        <v>1603.5215438795926</v>
      </c>
      <c r="P87" s="10">
        <v>1589.0890274923422</v>
      </c>
      <c r="Q87" s="10">
        <v>1575.0031785259148</v>
      </c>
      <c r="R87" s="10">
        <v>1559.9536345042357</v>
      </c>
      <c r="S87" s="10">
        <v>1545.3235847262267</v>
      </c>
      <c r="T87" s="10">
        <v>1531.1477936605233</v>
      </c>
      <c r="U87" s="10">
        <v>1517.1939377645854</v>
      </c>
      <c r="V87" s="10">
        <v>1503.3617295261656</v>
      </c>
      <c r="W87" s="10">
        <v>1489.8926270002275</v>
      </c>
      <c r="X87" s="10">
        <v>1476.7192417328838</v>
      </c>
      <c r="Y87" s="10">
        <v>1463.8390196214555</v>
      </c>
      <c r="Z87" s="10">
        <v>1451.3484569816046</v>
      </c>
      <c r="AA87" s="10">
        <v>1439.0034928633377</v>
      </c>
      <c r="AB87" s="10">
        <v>1426.9276503304609</v>
      </c>
      <c r="AC87" s="10">
        <v>1415.0976069396661</v>
      </c>
      <c r="AD87" s="10">
        <v>1403.6096048535323</v>
      </c>
      <c r="AE87" s="10">
        <v>1392.3535340533367</v>
      </c>
      <c r="AF87" s="10">
        <v>1381.2711639796335</v>
      </c>
      <c r="AG87" s="10">
        <v>1370.5709511699688</v>
      </c>
      <c r="AH87" s="10">
        <v>1360.2266430827681</v>
      </c>
      <c r="AI87" s="10">
        <v>1350.2071533008548</v>
      </c>
      <c r="AJ87" s="10">
        <v>1340.4583185957113</v>
      </c>
    </row>
    <row r="88" spans="1:36" s="8" customFormat="1" ht="16.5" outlineLevel="1" thickBot="1" x14ac:dyDescent="0.3">
      <c r="B88" s="11" t="s">
        <v>11</v>
      </c>
      <c r="C88" s="12">
        <v>4408.7900000000009</v>
      </c>
      <c r="D88" s="12">
        <v>3742.6000000000008</v>
      </c>
      <c r="E88" s="12">
        <v>3742.6000000000008</v>
      </c>
      <c r="F88" s="12">
        <v>3742.6000000000008</v>
      </c>
      <c r="G88" s="12">
        <v>3742.6000000000008</v>
      </c>
      <c r="H88" s="12">
        <v>3742.6000000000008</v>
      </c>
      <c r="I88" s="12">
        <v>3742.6000000000008</v>
      </c>
      <c r="J88" s="12">
        <v>3742.6000000000008</v>
      </c>
      <c r="K88" s="12">
        <v>3742.6000000000004</v>
      </c>
      <c r="L88" s="12">
        <v>3742.6000000000013</v>
      </c>
      <c r="M88" s="12">
        <v>3742.6000000000008</v>
      </c>
      <c r="N88" s="12">
        <v>3742.6000000000008</v>
      </c>
      <c r="O88" s="12">
        <v>3742.6000000000008</v>
      </c>
      <c r="P88" s="12">
        <v>3742.6000000000008</v>
      </c>
      <c r="Q88" s="12">
        <v>3742.6000000000008</v>
      </c>
      <c r="R88" s="12">
        <v>3742.6000000000008</v>
      </c>
      <c r="S88" s="12">
        <v>3742.6000000000008</v>
      </c>
      <c r="T88" s="12">
        <v>3742.6000000000008</v>
      </c>
      <c r="U88" s="12">
        <v>3742.6000000000008</v>
      </c>
      <c r="V88" s="12">
        <v>3742.6000000000008</v>
      </c>
      <c r="W88" s="12">
        <v>3742.6000000000008</v>
      </c>
      <c r="X88" s="12">
        <v>3742.6000000000008</v>
      </c>
      <c r="Y88" s="12">
        <v>3742.6000000000008</v>
      </c>
      <c r="Z88" s="12">
        <v>3742.6000000000008</v>
      </c>
      <c r="AA88" s="12">
        <v>3742.6000000000008</v>
      </c>
      <c r="AB88" s="12">
        <v>3742.6000000000008</v>
      </c>
      <c r="AC88" s="12">
        <v>3742.6000000000008</v>
      </c>
      <c r="AD88" s="12">
        <v>3742.6000000000008</v>
      </c>
      <c r="AE88" s="12">
        <v>3742.6000000000008</v>
      </c>
      <c r="AF88" s="12">
        <v>3742.6000000000008</v>
      </c>
      <c r="AG88" s="12">
        <v>3742.6000000000008</v>
      </c>
      <c r="AH88" s="12">
        <v>3742.6000000000008</v>
      </c>
      <c r="AI88" s="12">
        <v>3742.6000000000008</v>
      </c>
      <c r="AJ88" s="12">
        <v>3742.6000000000008</v>
      </c>
    </row>
    <row r="89" spans="1:36" ht="16.5" thickTop="1" x14ac:dyDescent="0.25">
      <c r="B89" t="s">
        <v>9</v>
      </c>
    </row>
    <row r="91" spans="1:36" s="8" customFormat="1" ht="16.5" outlineLevel="1" thickBot="1" x14ac:dyDescent="0.3">
      <c r="B91" s="11" t="s">
        <v>13</v>
      </c>
      <c r="C91" s="13">
        <v>1.5912508601712019E-2</v>
      </c>
      <c r="D91" s="13">
        <v>1.4808160486003008E-2</v>
      </c>
      <c r="E91" s="13">
        <v>1.5836302640078351E-2</v>
      </c>
      <c r="F91" s="13">
        <v>1.5414565255909269E-2</v>
      </c>
      <c r="G91" s="13">
        <v>1.5414565255909269E-2</v>
      </c>
      <c r="H91" s="13">
        <v>1.5414565255909269E-2</v>
      </c>
      <c r="I91" s="13">
        <v>1.5414565255909269E-2</v>
      </c>
      <c r="J91" s="13">
        <v>1.5414565255909269E-2</v>
      </c>
      <c r="K91" s="13">
        <v>1.5414565255909269E-2</v>
      </c>
      <c r="L91" s="13">
        <v>1.5414565255909269E-2</v>
      </c>
      <c r="M91" s="13">
        <v>1.5414565255909269E-2</v>
      </c>
      <c r="N91" s="13">
        <v>1.5414565255909269E-2</v>
      </c>
      <c r="O91" s="13">
        <v>1.5414565255909269E-2</v>
      </c>
      <c r="P91" s="13">
        <v>1.5414565255909269E-2</v>
      </c>
      <c r="Q91" s="13">
        <v>1.5414565255909269E-2</v>
      </c>
      <c r="R91" s="13">
        <v>1.5414565255909269E-2</v>
      </c>
      <c r="S91" s="13">
        <v>1.5414565255909269E-2</v>
      </c>
      <c r="T91" s="13">
        <v>1.5414565255909269E-2</v>
      </c>
      <c r="U91" s="13">
        <v>1.5414565255909269E-2</v>
      </c>
      <c r="V91" s="13">
        <v>1.5414565255909269E-2</v>
      </c>
      <c r="W91" s="13">
        <v>1.5414565255909269E-2</v>
      </c>
      <c r="X91" s="13">
        <v>1.5414565255909269E-2</v>
      </c>
      <c r="Y91" s="13">
        <v>1.5414565255909269E-2</v>
      </c>
      <c r="Z91" s="13">
        <v>1.5414565255909269E-2</v>
      </c>
      <c r="AA91" s="13">
        <v>1.5414565255909269E-2</v>
      </c>
      <c r="AB91" s="13">
        <v>1.5414565255909269E-2</v>
      </c>
      <c r="AC91" s="13">
        <v>1.5414565255909269E-2</v>
      </c>
      <c r="AD91" s="13">
        <v>1.5414565255909269E-2</v>
      </c>
      <c r="AE91" s="13">
        <v>1.5414565255909269E-2</v>
      </c>
      <c r="AF91" s="13">
        <v>1.5414565255909269E-2</v>
      </c>
      <c r="AG91" s="13">
        <v>1.5414565255909269E-2</v>
      </c>
      <c r="AH91" s="13">
        <v>1.5414565255909269E-2</v>
      </c>
      <c r="AI91" s="13">
        <v>1.5414565255909269E-2</v>
      </c>
      <c r="AJ91" s="13">
        <v>1.5414565255909269E-2</v>
      </c>
    </row>
    <row r="92" spans="1:36" s="8" customFormat="1" ht="17.25" outlineLevel="1" thickTop="1" thickBot="1" x14ac:dyDescent="0.3">
      <c r="B92" s="11" t="s">
        <v>14</v>
      </c>
      <c r="C92" s="13">
        <v>0.35888640148760254</v>
      </c>
      <c r="D92" s="13">
        <v>0.35049606084171969</v>
      </c>
      <c r="E92" s="13">
        <v>0.34825709270719152</v>
      </c>
      <c r="F92" s="13">
        <v>0.42146133962567423</v>
      </c>
      <c r="G92" s="13">
        <v>0.41862501511281336</v>
      </c>
      <c r="H92" s="13">
        <v>0.41594174018306812</v>
      </c>
      <c r="I92" s="13">
        <v>0.41332280411181105</v>
      </c>
      <c r="J92" s="13">
        <v>0.41073491640706006</v>
      </c>
      <c r="K92" s="13">
        <v>0.40818041314172415</v>
      </c>
      <c r="L92" s="13">
        <v>0.40566287083808084</v>
      </c>
      <c r="M92" s="13">
        <v>0.40328239087624151</v>
      </c>
      <c r="N92" s="13">
        <v>0.40096618157914399</v>
      </c>
      <c r="O92" s="13">
        <v>0.39867253683690212</v>
      </c>
      <c r="P92" s="13">
        <v>0.39644239894604849</v>
      </c>
      <c r="Q92" s="13">
        <v>0.39429275820702503</v>
      </c>
      <c r="R92" s="13">
        <v>0.39224681261489192</v>
      </c>
      <c r="S92" s="13">
        <v>0.39025746136373701</v>
      </c>
      <c r="T92" s="13">
        <v>0.38831919966641559</v>
      </c>
      <c r="U92" s="13">
        <v>0.38644850739465958</v>
      </c>
      <c r="V92" s="13">
        <v>0.38460430991708611</v>
      </c>
      <c r="W92" s="13">
        <v>0.38283293378790706</v>
      </c>
      <c r="X92" s="13">
        <v>0.38112154749769361</v>
      </c>
      <c r="Y92" s="13">
        <v>0.37947027164393704</v>
      </c>
      <c r="Z92" s="13">
        <v>0.37800953865083647</v>
      </c>
      <c r="AA92" s="13">
        <v>0.37656522752450033</v>
      </c>
      <c r="AB92" s="13">
        <v>0.37518712596117104</v>
      </c>
      <c r="AC92" s="13">
        <v>0.37385122083807315</v>
      </c>
      <c r="AD92" s="13">
        <v>0.37256750674632089</v>
      </c>
      <c r="AE92" s="13">
        <v>0.37132881874906565</v>
      </c>
      <c r="AF92" s="13">
        <v>0.37012765759724892</v>
      </c>
      <c r="AG92" s="13">
        <v>0.36898708694503024</v>
      </c>
      <c r="AH92" s="13">
        <v>0.36790417039430673</v>
      </c>
      <c r="AI92" s="13">
        <v>0.36687280835026775</v>
      </c>
      <c r="AJ92" s="13">
        <v>0.36588735786922366</v>
      </c>
    </row>
    <row r="93" spans="1:36" s="8" customFormat="1" ht="17.25" outlineLevel="1" thickTop="1" thickBot="1" x14ac:dyDescent="0.3">
      <c r="B93" s="11" t="s">
        <v>15</v>
      </c>
      <c r="C93" s="13">
        <v>0.3575017605348898</v>
      </c>
      <c r="D93" s="13">
        <v>0.52539560139011743</v>
      </c>
      <c r="E93" s="13">
        <v>0.51911098320084026</v>
      </c>
      <c r="F93" s="13">
        <v>0.5300029961417807</v>
      </c>
      <c r="G93" s="13">
        <v>0.5347458242016675</v>
      </c>
      <c r="H93" s="13">
        <v>0.5393614472667192</v>
      </c>
      <c r="I93" s="13">
        <v>0.54401858091924549</v>
      </c>
      <c r="J93" s="13">
        <v>0.54866601339843268</v>
      </c>
      <c r="K93" s="13">
        <v>0.55333874042939413</v>
      </c>
      <c r="L93" s="13">
        <v>0.5580079006776768</v>
      </c>
      <c r="M93" s="13">
        <v>0.5625713157224963</v>
      </c>
      <c r="N93" s="13">
        <v>0.56707888825173747</v>
      </c>
      <c r="O93" s="13">
        <v>0.57154877788713931</v>
      </c>
      <c r="P93" s="13">
        <v>0.57540505865111369</v>
      </c>
      <c r="Q93" s="13">
        <v>0.5791687119847394</v>
      </c>
      <c r="R93" s="13">
        <v>0.58318985878687668</v>
      </c>
      <c r="S93" s="13">
        <v>0.58709891927370639</v>
      </c>
      <c r="T93" s="13">
        <v>0.590886604590252</v>
      </c>
      <c r="U93" s="13">
        <v>0.59461499017672603</v>
      </c>
      <c r="V93" s="13">
        <v>0.59831087224759116</v>
      </c>
      <c r="W93" s="13">
        <v>0.60190973467636744</v>
      </c>
      <c r="X93" s="13">
        <v>0.60542958324884211</v>
      </c>
      <c r="Y93" s="13">
        <v>0.60887110040574599</v>
      </c>
      <c r="Z93" s="13">
        <v>0.61220850291732909</v>
      </c>
      <c r="AA93" s="13">
        <v>0.61550700238782197</v>
      </c>
      <c r="AB93" s="13">
        <v>0.61873359420444063</v>
      </c>
      <c r="AC93" s="13">
        <v>0.62189450998245455</v>
      </c>
      <c r="AD93" s="13">
        <v>0.6249640344002747</v>
      </c>
      <c r="AE93" s="13">
        <v>0.62797158818646492</v>
      </c>
      <c r="AF93" s="13">
        <v>0.63093273019301199</v>
      </c>
      <c r="AG93" s="13">
        <v>0.63379176209854959</v>
      </c>
      <c r="AH93" s="13">
        <v>0.63655569842281623</v>
      </c>
      <c r="AI93" s="13">
        <v>0.63923284526776725</v>
      </c>
      <c r="AJ93" s="13">
        <v>0.64183767471925646</v>
      </c>
    </row>
    <row r="94" spans="1:36" s="8" customFormat="1" ht="17.25" outlineLevel="1" thickTop="1" thickBot="1" x14ac:dyDescent="0.3">
      <c r="B94" s="11" t="s">
        <v>16</v>
      </c>
      <c r="C94" s="13">
        <v>0.33397958769175762</v>
      </c>
      <c r="D94" s="13">
        <v>0.33103414458628921</v>
      </c>
      <c r="E94" s="13">
        <v>0.33058248574291216</v>
      </c>
      <c r="F94" s="13">
        <v>0.39524669369772009</v>
      </c>
      <c r="G94" s="13">
        <v>0.39309975285243642</v>
      </c>
      <c r="H94" s="13">
        <v>0.39106515585867702</v>
      </c>
      <c r="I94" s="13">
        <v>0.38907658802664752</v>
      </c>
      <c r="J94" s="13">
        <v>0.38710618942809788</v>
      </c>
      <c r="K94" s="13">
        <v>0.38515706061640681</v>
      </c>
      <c r="L94" s="13">
        <v>0.38323139540342649</v>
      </c>
      <c r="M94" s="13">
        <v>0.38140835431314668</v>
      </c>
      <c r="N94" s="13">
        <v>0.37963023544603536</v>
      </c>
      <c r="O94" s="13">
        <v>0.3778637374933036</v>
      </c>
      <c r="P94" s="13">
        <v>0.37612841464899627</v>
      </c>
      <c r="Q94" s="13">
        <v>0.37445290524280045</v>
      </c>
      <c r="R94" s="13">
        <v>0.37286483241532314</v>
      </c>
      <c r="S94" s="13">
        <v>0.37131581601406249</v>
      </c>
      <c r="T94" s="13">
        <v>0.36980245161742697</v>
      </c>
      <c r="U94" s="13">
        <v>0.36833966275646784</v>
      </c>
      <c r="V94" s="13">
        <v>0.36689420391188915</v>
      </c>
      <c r="W94" s="13">
        <v>0.36550337544443989</v>
      </c>
      <c r="X94" s="13">
        <v>0.36415727309319346</v>
      </c>
      <c r="Y94" s="13">
        <v>0.36285633877077439</v>
      </c>
      <c r="Z94" s="13">
        <v>0.361709961397289</v>
      </c>
      <c r="AA94" s="13">
        <v>0.36057389329071993</v>
      </c>
      <c r="AB94" s="13">
        <v>0.35948943583256326</v>
      </c>
      <c r="AC94" s="13">
        <v>0.35843674017135513</v>
      </c>
      <c r="AD94" s="13">
        <v>0.35742384777774966</v>
      </c>
      <c r="AE94" s="13">
        <v>0.35644560938181075</v>
      </c>
      <c r="AF94" s="13">
        <v>0.3554962109356985</v>
      </c>
      <c r="AG94" s="13">
        <v>0.35459410995328811</v>
      </c>
      <c r="AH94" s="13">
        <v>0.35373721293869081</v>
      </c>
      <c r="AI94" s="13">
        <v>0.3529207344683768</v>
      </c>
      <c r="AJ94" s="13">
        <v>0.35214038147784388</v>
      </c>
    </row>
    <row r="95" spans="1:36" ht="16.5" thickTop="1" x14ac:dyDescent="0.25">
      <c r="B95" s="14" t="s">
        <v>9</v>
      </c>
      <c r="C95" s="15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v>0</v>
      </c>
      <c r="S95" s="15">
        <v>0</v>
      </c>
      <c r="T95" s="15">
        <v>0</v>
      </c>
      <c r="U95" s="15">
        <v>0</v>
      </c>
      <c r="V95" s="15">
        <v>0</v>
      </c>
      <c r="W95" s="15">
        <v>0</v>
      </c>
      <c r="X95" s="15">
        <v>0</v>
      </c>
      <c r="Y95" s="15">
        <v>0</v>
      </c>
      <c r="Z95" s="15">
        <v>0</v>
      </c>
      <c r="AA95" s="15">
        <v>0</v>
      </c>
      <c r="AB95" s="15">
        <v>0</v>
      </c>
      <c r="AC95" s="15">
        <v>0</v>
      </c>
      <c r="AD95" s="15">
        <v>0</v>
      </c>
      <c r="AE95" s="15">
        <v>0</v>
      </c>
      <c r="AF95" s="15">
        <v>0</v>
      </c>
      <c r="AG95" s="15">
        <v>0</v>
      </c>
      <c r="AH95" s="15">
        <v>0</v>
      </c>
      <c r="AI95" s="15">
        <v>0</v>
      </c>
      <c r="AJ95" s="15">
        <v>0</v>
      </c>
    </row>
    <row r="97" spans="1:36" x14ac:dyDescent="0.25">
      <c r="A97" s="2" t="s">
        <v>79</v>
      </c>
      <c r="B97" s="3" t="s">
        <v>19</v>
      </c>
      <c r="C97" s="3"/>
      <c r="D97" s="3"/>
      <c r="E97" s="3"/>
      <c r="F97" s="3"/>
      <c r="G97" s="3"/>
    </row>
    <row r="98" spans="1:36" x14ac:dyDescent="0.25">
      <c r="B98" s="4" t="s">
        <v>2</v>
      </c>
      <c r="C98" s="4"/>
    </row>
    <row r="99" spans="1:36" x14ac:dyDescent="0.25">
      <c r="B99" s="4" t="s">
        <v>3</v>
      </c>
      <c r="C99" s="4"/>
    </row>
    <row r="100" spans="1:36" x14ac:dyDescent="0.25">
      <c r="B100" s="4" t="s">
        <v>4</v>
      </c>
      <c r="C100" s="4"/>
    </row>
    <row r="102" spans="1:36" s="5" customFormat="1" outlineLevel="1" x14ac:dyDescent="0.25">
      <c r="B102" s="6" t="s">
        <v>5</v>
      </c>
      <c r="C102" s="7" t="s">
        <v>37</v>
      </c>
      <c r="D102" s="7" t="s">
        <v>38</v>
      </c>
      <c r="E102" s="7" t="s">
        <v>39</v>
      </c>
      <c r="F102" s="7" t="s">
        <v>40</v>
      </c>
      <c r="G102" s="7" t="s">
        <v>41</v>
      </c>
      <c r="H102" s="7" t="s">
        <v>42</v>
      </c>
      <c r="I102" s="7" t="s">
        <v>43</v>
      </c>
      <c r="J102" s="7" t="s">
        <v>44</v>
      </c>
      <c r="K102" s="7" t="s">
        <v>45</v>
      </c>
      <c r="L102" s="7" t="s">
        <v>46</v>
      </c>
      <c r="M102" s="7" t="s">
        <v>47</v>
      </c>
      <c r="N102" s="7" t="s">
        <v>48</v>
      </c>
      <c r="O102" s="7" t="s">
        <v>49</v>
      </c>
      <c r="P102" s="7" t="s">
        <v>50</v>
      </c>
      <c r="Q102" s="7" t="s">
        <v>51</v>
      </c>
      <c r="R102" s="7" t="s">
        <v>52</v>
      </c>
      <c r="S102" s="7" t="s">
        <v>53</v>
      </c>
      <c r="T102" s="7" t="s">
        <v>54</v>
      </c>
      <c r="U102" s="7" t="s">
        <v>55</v>
      </c>
      <c r="V102" s="7" t="s">
        <v>56</v>
      </c>
      <c r="W102" s="7" t="s">
        <v>57</v>
      </c>
      <c r="X102" s="7" t="s">
        <v>58</v>
      </c>
      <c r="Y102" s="7" t="s">
        <v>59</v>
      </c>
      <c r="Z102" s="7" t="s">
        <v>60</v>
      </c>
      <c r="AA102" s="7" t="s">
        <v>61</v>
      </c>
      <c r="AB102" s="7" t="s">
        <v>62</v>
      </c>
      <c r="AC102" s="7" t="s">
        <v>63</v>
      </c>
      <c r="AD102" s="7" t="s">
        <v>64</v>
      </c>
      <c r="AE102" s="7" t="s">
        <v>65</v>
      </c>
      <c r="AF102" s="7" t="s">
        <v>66</v>
      </c>
      <c r="AG102" s="7" t="s">
        <v>67</v>
      </c>
      <c r="AH102" s="7" t="s">
        <v>68</v>
      </c>
      <c r="AI102" s="7" t="s">
        <v>69</v>
      </c>
      <c r="AJ102" s="7" t="s">
        <v>70</v>
      </c>
    </row>
    <row r="103" spans="1:36" s="8" customFormat="1" ht="15.6" customHeight="1" outlineLevel="1" x14ac:dyDescent="0.25">
      <c r="B103" s="9" t="s">
        <v>6</v>
      </c>
      <c r="C103" s="10">
        <v>23603.396863781974</v>
      </c>
      <c r="D103" s="10">
        <v>22134.36335407956</v>
      </c>
      <c r="E103" s="10">
        <v>23903.086722636803</v>
      </c>
      <c r="F103" s="10">
        <v>24066.12223769608</v>
      </c>
      <c r="G103" s="10">
        <v>24229.643151787597</v>
      </c>
      <c r="H103" s="10">
        <v>24393.508665943722</v>
      </c>
      <c r="I103" s="10">
        <v>24557.833739900299</v>
      </c>
      <c r="J103" s="10">
        <v>24722.69669287845</v>
      </c>
      <c r="K103" s="10">
        <v>24887.957548555107</v>
      </c>
      <c r="L103" s="10">
        <v>25053.804253819308</v>
      </c>
      <c r="M103" s="10">
        <v>25220.096342694505</v>
      </c>
      <c r="N103" s="10">
        <v>25386.80353716074</v>
      </c>
      <c r="O103" s="10">
        <v>25554.004497495149</v>
      </c>
      <c r="P103" s="10">
        <v>25696.177575251379</v>
      </c>
      <c r="Q103" s="10">
        <v>25838.548483658007</v>
      </c>
      <c r="R103" s="10">
        <v>25981.119596682867</v>
      </c>
      <c r="S103" s="10">
        <v>26123.893316781367</v>
      </c>
      <c r="T103" s="10">
        <v>26249.580507003076</v>
      </c>
      <c r="U103" s="10">
        <v>26375.267697224794</v>
      </c>
      <c r="V103" s="10">
        <v>26500.954887446504</v>
      </c>
      <c r="W103" s="10">
        <v>26626.642077668221</v>
      </c>
      <c r="X103" s="10">
        <v>26752.329267889938</v>
      </c>
      <c r="Y103" s="10">
        <v>26878.016458111655</v>
      </c>
      <c r="Z103" s="10">
        <v>27003.703648333365</v>
      </c>
      <c r="AA103" s="10">
        <v>27129.390838555082</v>
      </c>
      <c r="AB103" s="10">
        <v>27255.078028776799</v>
      </c>
      <c r="AC103" s="10">
        <v>27380.765218998509</v>
      </c>
      <c r="AD103" s="10">
        <v>27506.452409220226</v>
      </c>
      <c r="AE103" s="10">
        <v>27632.139599441944</v>
      </c>
      <c r="AF103" s="10">
        <v>27757.826789663653</v>
      </c>
      <c r="AG103" s="10">
        <v>27883.513979885363</v>
      </c>
      <c r="AH103" s="10">
        <v>28009.201170107081</v>
      </c>
      <c r="AI103" s="10">
        <v>28134.888360328798</v>
      </c>
      <c r="AJ103" s="10">
        <v>28260.575550550508</v>
      </c>
    </row>
    <row r="104" spans="1:36" s="8" customFormat="1" ht="15.6" customHeight="1" outlineLevel="1" x14ac:dyDescent="0.25">
      <c r="B104" s="9" t="s">
        <v>7</v>
      </c>
      <c r="C104" s="10">
        <v>62298.823136218023</v>
      </c>
      <c r="D104" s="10">
        <v>60250.277458820434</v>
      </c>
      <c r="E104" s="10">
        <v>61316.192020180519</v>
      </c>
      <c r="F104" s="10">
        <v>61823.670357280309</v>
      </c>
      <c r="G104" s="10">
        <v>62405.77943834359</v>
      </c>
      <c r="H104" s="10">
        <v>63055.760477474134</v>
      </c>
      <c r="I104" s="10">
        <v>63769.168837274156</v>
      </c>
      <c r="J104" s="10">
        <v>64543.567880524482</v>
      </c>
      <c r="K104" s="10">
        <v>65318.792039284235</v>
      </c>
      <c r="L104" s="10">
        <v>66094.873852014469</v>
      </c>
      <c r="M104" s="10">
        <v>66871.805378504694</v>
      </c>
      <c r="N104" s="10">
        <v>67649.59241030323</v>
      </c>
      <c r="O104" s="10">
        <v>68428.254317620856</v>
      </c>
      <c r="P104" s="10">
        <v>69207.801598963779</v>
      </c>
      <c r="Q104" s="10">
        <v>69988.244878820289</v>
      </c>
      <c r="R104" s="10">
        <v>70769.594909172607</v>
      </c>
      <c r="S104" s="10">
        <v>71551.862571026606</v>
      </c>
      <c r="T104" s="10">
        <v>72256.743309569167</v>
      </c>
      <c r="U104" s="10">
        <v>72961.624048111757</v>
      </c>
      <c r="V104" s="10">
        <v>73666.504786654288</v>
      </c>
      <c r="W104" s="10">
        <v>74371.385525196893</v>
      </c>
      <c r="X104" s="10">
        <v>75076.26626373941</v>
      </c>
      <c r="Y104" s="10">
        <v>75781.147002281999</v>
      </c>
      <c r="Z104" s="10">
        <v>76486.02774082456</v>
      </c>
      <c r="AA104" s="10">
        <v>77190.90847936715</v>
      </c>
      <c r="AB104" s="10">
        <v>77895.789217909696</v>
      </c>
      <c r="AC104" s="10">
        <v>78600.669956452286</v>
      </c>
      <c r="AD104" s="10">
        <v>79305.550694994832</v>
      </c>
      <c r="AE104" s="10">
        <v>80010.431433537422</v>
      </c>
      <c r="AF104" s="10">
        <v>80715.312172079983</v>
      </c>
      <c r="AG104" s="10">
        <v>81420.192910622573</v>
      </c>
      <c r="AH104" s="10">
        <v>82125.073649165133</v>
      </c>
      <c r="AI104" s="10">
        <v>82829.954387707679</v>
      </c>
      <c r="AJ104" s="10">
        <v>83534.83512625024</v>
      </c>
    </row>
    <row r="105" spans="1:36" s="8" customFormat="1" ht="16.5" outlineLevel="1" thickBot="1" x14ac:dyDescent="0.3">
      <c r="B105" s="11" t="s">
        <v>8</v>
      </c>
      <c r="C105" s="12">
        <v>85902.22</v>
      </c>
      <c r="D105" s="12">
        <v>82384.64081289999</v>
      </c>
      <c r="E105" s="12">
        <v>85219.278742817318</v>
      </c>
      <c r="F105" s="12">
        <v>85889.792594976389</v>
      </c>
      <c r="G105" s="12">
        <v>86635.422590131187</v>
      </c>
      <c r="H105" s="12">
        <v>87449.269143417856</v>
      </c>
      <c r="I105" s="12">
        <v>88327.002577174455</v>
      </c>
      <c r="J105" s="12">
        <v>89266.264573402936</v>
      </c>
      <c r="K105" s="12">
        <v>90206.749587839338</v>
      </c>
      <c r="L105" s="12">
        <v>91148.67810583378</v>
      </c>
      <c r="M105" s="12">
        <v>92091.901721199203</v>
      </c>
      <c r="N105" s="12">
        <v>93036.395947463971</v>
      </c>
      <c r="O105" s="12">
        <v>93982.258815116002</v>
      </c>
      <c r="P105" s="12">
        <v>94903.979174215157</v>
      </c>
      <c r="Q105" s="12">
        <v>95826.793362478289</v>
      </c>
      <c r="R105" s="12">
        <v>96750.714505855474</v>
      </c>
      <c r="S105" s="12">
        <v>97675.755887807973</v>
      </c>
      <c r="T105" s="12">
        <v>98506.323816572243</v>
      </c>
      <c r="U105" s="12">
        <v>99336.891745336558</v>
      </c>
      <c r="V105" s="12">
        <v>100167.4596741008</v>
      </c>
      <c r="W105" s="12">
        <v>100998.02760286511</v>
      </c>
      <c r="X105" s="12">
        <v>101828.59553162934</v>
      </c>
      <c r="Y105" s="12">
        <v>102659.16346039365</v>
      </c>
      <c r="Z105" s="12">
        <v>103489.73138915793</v>
      </c>
      <c r="AA105" s="12">
        <v>104320.29931792224</v>
      </c>
      <c r="AB105" s="12">
        <v>105150.8672466865</v>
      </c>
      <c r="AC105" s="12">
        <v>105981.4351754508</v>
      </c>
      <c r="AD105" s="12">
        <v>106812.00310421505</v>
      </c>
      <c r="AE105" s="12">
        <v>107642.57103297937</v>
      </c>
      <c r="AF105" s="12">
        <v>108473.13896174364</v>
      </c>
      <c r="AG105" s="12">
        <v>109303.70689050794</v>
      </c>
      <c r="AH105" s="12">
        <v>110134.27481927222</v>
      </c>
      <c r="AI105" s="12">
        <v>110964.84274803648</v>
      </c>
      <c r="AJ105" s="12">
        <v>111795.41067680075</v>
      </c>
    </row>
    <row r="106" spans="1:36" ht="16.5" thickTop="1" x14ac:dyDescent="0.25">
      <c r="B106" t="s">
        <v>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</row>
    <row r="107" spans="1:36" x14ac:dyDescent="0.25">
      <c r="A107" s="2" t="s">
        <v>80</v>
      </c>
      <c r="B107" s="3"/>
      <c r="C107" s="3"/>
      <c r="D107" s="3"/>
      <c r="E107" s="3"/>
      <c r="F107" s="3"/>
      <c r="G107" s="3"/>
    </row>
    <row r="109" spans="1:36" s="5" customFormat="1" outlineLevel="1" x14ac:dyDescent="0.25">
      <c r="B109" s="6" t="s">
        <v>10</v>
      </c>
      <c r="C109" s="7" t="s">
        <v>37</v>
      </c>
      <c r="D109" s="7" t="s">
        <v>38</v>
      </c>
      <c r="E109" s="7" t="s">
        <v>39</v>
      </c>
      <c r="F109" s="7" t="s">
        <v>40</v>
      </c>
      <c r="G109" s="7" t="s">
        <v>41</v>
      </c>
      <c r="H109" s="7" t="s">
        <v>42</v>
      </c>
      <c r="I109" s="7" t="s">
        <v>43</v>
      </c>
      <c r="J109" s="7" t="s">
        <v>44</v>
      </c>
      <c r="K109" s="7" t="s">
        <v>45</v>
      </c>
      <c r="L109" s="7" t="s">
        <v>46</v>
      </c>
      <c r="M109" s="7" t="s">
        <v>47</v>
      </c>
      <c r="N109" s="7" t="s">
        <v>48</v>
      </c>
      <c r="O109" s="7" t="s">
        <v>49</v>
      </c>
      <c r="P109" s="7" t="s">
        <v>50</v>
      </c>
      <c r="Q109" s="7" t="s">
        <v>51</v>
      </c>
      <c r="R109" s="7" t="s">
        <v>52</v>
      </c>
      <c r="S109" s="7" t="s">
        <v>53</v>
      </c>
      <c r="T109" s="7" t="s">
        <v>54</v>
      </c>
      <c r="U109" s="7" t="s">
        <v>55</v>
      </c>
      <c r="V109" s="7" t="s">
        <v>56</v>
      </c>
      <c r="W109" s="7" t="s">
        <v>57</v>
      </c>
      <c r="X109" s="7" t="s">
        <v>58</v>
      </c>
      <c r="Y109" s="7" t="s">
        <v>59</v>
      </c>
      <c r="Z109" s="7" t="s">
        <v>60</v>
      </c>
      <c r="AA109" s="7" t="s">
        <v>61</v>
      </c>
      <c r="AB109" s="7" t="s">
        <v>62</v>
      </c>
      <c r="AC109" s="7" t="s">
        <v>63</v>
      </c>
      <c r="AD109" s="7" t="s">
        <v>64</v>
      </c>
      <c r="AE109" s="7" t="s">
        <v>65</v>
      </c>
      <c r="AF109" s="7" t="s">
        <v>66</v>
      </c>
      <c r="AG109" s="7" t="s">
        <v>67</v>
      </c>
      <c r="AH109" s="7" t="s">
        <v>68</v>
      </c>
      <c r="AI109" s="7" t="s">
        <v>69</v>
      </c>
      <c r="AJ109" s="7" t="s">
        <v>70</v>
      </c>
    </row>
    <row r="110" spans="1:36" s="8" customFormat="1" ht="15.6" customHeight="1" outlineLevel="1" x14ac:dyDescent="0.25">
      <c r="B110" s="9" t="s">
        <v>6</v>
      </c>
      <c r="C110" s="10">
        <v>5362.2</v>
      </c>
      <c r="D110" s="10">
        <v>5579.4599999999991</v>
      </c>
      <c r="E110" s="10">
        <v>6317.32</v>
      </c>
      <c r="F110" s="10">
        <v>6417.32</v>
      </c>
      <c r="G110" s="10">
        <v>6567.32</v>
      </c>
      <c r="H110" s="10">
        <v>6717.32</v>
      </c>
      <c r="I110" s="10">
        <v>6867.32</v>
      </c>
      <c r="J110" s="10">
        <v>7017.32</v>
      </c>
      <c r="K110" s="10">
        <v>7017.32</v>
      </c>
      <c r="L110" s="10">
        <v>7017.32</v>
      </c>
      <c r="M110" s="10">
        <v>7017.32</v>
      </c>
      <c r="N110" s="10">
        <v>7017.32</v>
      </c>
      <c r="O110" s="10">
        <v>7017.32</v>
      </c>
      <c r="P110" s="10">
        <v>7017.32</v>
      </c>
      <c r="Q110" s="10">
        <v>7017.32</v>
      </c>
      <c r="R110" s="10">
        <v>7017.32</v>
      </c>
      <c r="S110" s="10">
        <v>7017.32</v>
      </c>
      <c r="T110" s="10">
        <v>7017.32</v>
      </c>
      <c r="U110" s="10">
        <v>7017.32</v>
      </c>
      <c r="V110" s="10">
        <v>7017.32</v>
      </c>
      <c r="W110" s="10">
        <v>7017.32</v>
      </c>
      <c r="X110" s="10">
        <v>7017.32</v>
      </c>
      <c r="Y110" s="10">
        <v>7017.32</v>
      </c>
      <c r="Z110" s="10">
        <v>7017.32</v>
      </c>
      <c r="AA110" s="10">
        <v>7017.32</v>
      </c>
      <c r="AB110" s="10">
        <v>7017.32</v>
      </c>
      <c r="AC110" s="10">
        <v>7017.32</v>
      </c>
      <c r="AD110" s="10">
        <v>7017.32</v>
      </c>
      <c r="AE110" s="10">
        <v>7017.32</v>
      </c>
      <c r="AF110" s="10">
        <v>7017.32</v>
      </c>
      <c r="AG110" s="10">
        <v>7017.32</v>
      </c>
      <c r="AH110" s="10">
        <v>7017.32</v>
      </c>
      <c r="AI110" s="10">
        <v>7017.32</v>
      </c>
      <c r="AJ110" s="10">
        <v>7017.32</v>
      </c>
    </row>
    <row r="111" spans="1:36" s="8" customFormat="1" ht="15.6" customHeight="1" outlineLevel="1" x14ac:dyDescent="0.25">
      <c r="B111" s="9" t="s">
        <v>7</v>
      </c>
      <c r="C111" s="10">
        <v>19181</v>
      </c>
      <c r="D111" s="10">
        <v>19157.014999999999</v>
      </c>
      <c r="E111" s="10">
        <v>19157.129999999997</v>
      </c>
      <c r="F111" s="10">
        <v>19157.129999999997</v>
      </c>
      <c r="G111" s="10">
        <v>19157.129999999997</v>
      </c>
      <c r="H111" s="10">
        <v>19157.129999999997</v>
      </c>
      <c r="I111" s="10">
        <v>19157.129999999997</v>
      </c>
      <c r="J111" s="10">
        <v>19157.129999999997</v>
      </c>
      <c r="K111" s="10">
        <v>19157.129999999997</v>
      </c>
      <c r="L111" s="10">
        <v>19157.129999999997</v>
      </c>
      <c r="M111" s="10">
        <v>19157.129999999997</v>
      </c>
      <c r="N111" s="10">
        <v>19157.13</v>
      </c>
      <c r="O111" s="10">
        <v>19157.13</v>
      </c>
      <c r="P111" s="10">
        <v>19157.13</v>
      </c>
      <c r="Q111" s="10">
        <v>19157.13</v>
      </c>
      <c r="R111" s="10">
        <v>19157.13</v>
      </c>
      <c r="S111" s="10">
        <v>19157.13</v>
      </c>
      <c r="T111" s="10">
        <v>19157.13</v>
      </c>
      <c r="U111" s="10">
        <v>19157.13</v>
      </c>
      <c r="V111" s="10">
        <v>19157.13</v>
      </c>
      <c r="W111" s="10">
        <v>19157.13</v>
      </c>
      <c r="X111" s="10">
        <v>19157.13</v>
      </c>
      <c r="Y111" s="10">
        <v>19157.13</v>
      </c>
      <c r="Z111" s="10">
        <v>19157.13</v>
      </c>
      <c r="AA111" s="10">
        <v>19157.13</v>
      </c>
      <c r="AB111" s="10">
        <v>19157.13</v>
      </c>
      <c r="AC111" s="10">
        <v>19157.13</v>
      </c>
      <c r="AD111" s="10">
        <v>19157.13</v>
      </c>
      <c r="AE111" s="10">
        <v>19157.13</v>
      </c>
      <c r="AF111" s="10">
        <v>19157.13</v>
      </c>
      <c r="AG111" s="10">
        <v>19157.13</v>
      </c>
      <c r="AH111" s="10">
        <v>19157.13</v>
      </c>
      <c r="AI111" s="10">
        <v>19157.13</v>
      </c>
      <c r="AJ111" s="10">
        <v>19157.13</v>
      </c>
    </row>
    <row r="112" spans="1:36" s="8" customFormat="1" ht="16.5" outlineLevel="1" thickBot="1" x14ac:dyDescent="0.3">
      <c r="B112" s="11" t="s">
        <v>11</v>
      </c>
      <c r="C112" s="12">
        <v>24543.200000000001</v>
      </c>
      <c r="D112" s="12">
        <v>24736.474999999999</v>
      </c>
      <c r="E112" s="12">
        <v>25474.449999999997</v>
      </c>
      <c r="F112" s="12">
        <v>25574.449999999997</v>
      </c>
      <c r="G112" s="12">
        <v>25724.449999999997</v>
      </c>
      <c r="H112" s="12">
        <v>25874.449999999997</v>
      </c>
      <c r="I112" s="12">
        <v>26024.449999999997</v>
      </c>
      <c r="J112" s="12">
        <v>26174.449999999997</v>
      </c>
      <c r="K112" s="12">
        <v>26174.449999999997</v>
      </c>
      <c r="L112" s="12">
        <v>26174.449999999997</v>
      </c>
      <c r="M112" s="12">
        <v>26174.449999999997</v>
      </c>
      <c r="N112" s="12">
        <v>26174.45</v>
      </c>
      <c r="O112" s="12">
        <v>26174.45</v>
      </c>
      <c r="P112" s="12">
        <v>26174.45</v>
      </c>
      <c r="Q112" s="12">
        <v>26174.45</v>
      </c>
      <c r="R112" s="12">
        <v>26174.45</v>
      </c>
      <c r="S112" s="12">
        <v>26174.45</v>
      </c>
      <c r="T112" s="12">
        <v>26174.45</v>
      </c>
      <c r="U112" s="12">
        <v>26174.45</v>
      </c>
      <c r="V112" s="12">
        <v>26174.45</v>
      </c>
      <c r="W112" s="12">
        <v>26174.45</v>
      </c>
      <c r="X112" s="12">
        <v>26174.45</v>
      </c>
      <c r="Y112" s="12">
        <v>26174.45</v>
      </c>
      <c r="Z112" s="12">
        <v>26174.45</v>
      </c>
      <c r="AA112" s="12">
        <v>26174.45</v>
      </c>
      <c r="AB112" s="12">
        <v>26174.45</v>
      </c>
      <c r="AC112" s="12">
        <v>26174.45</v>
      </c>
      <c r="AD112" s="12">
        <v>26174.45</v>
      </c>
      <c r="AE112" s="12">
        <v>26174.45</v>
      </c>
      <c r="AF112" s="12">
        <v>26174.45</v>
      </c>
      <c r="AG112" s="12">
        <v>26174.45</v>
      </c>
      <c r="AH112" s="12">
        <v>26174.45</v>
      </c>
      <c r="AI112" s="12">
        <v>26174.45</v>
      </c>
      <c r="AJ112" s="12">
        <v>26174.45</v>
      </c>
    </row>
    <row r="113" spans="1:36" ht="16.5" thickTop="1" x14ac:dyDescent="0.25">
      <c r="B113" t="s">
        <v>9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</row>
    <row r="114" spans="1:36" x14ac:dyDescent="0.25">
      <c r="A114" s="2" t="s">
        <v>81</v>
      </c>
      <c r="B114" s="3"/>
      <c r="C114" s="3"/>
      <c r="D114" s="3"/>
      <c r="E114" s="3"/>
      <c r="F114" s="3"/>
      <c r="G114" s="3"/>
    </row>
    <row r="116" spans="1:36" s="5" customFormat="1" outlineLevel="1" x14ac:dyDescent="0.25">
      <c r="B116" s="6" t="s">
        <v>12</v>
      </c>
      <c r="C116" s="7" t="s">
        <v>37</v>
      </c>
      <c r="D116" s="7" t="s">
        <v>38</v>
      </c>
      <c r="E116" s="7" t="s">
        <v>39</v>
      </c>
      <c r="F116" s="7" t="s">
        <v>40</v>
      </c>
      <c r="G116" s="7" t="s">
        <v>41</v>
      </c>
      <c r="H116" s="7" t="s">
        <v>42</v>
      </c>
      <c r="I116" s="7" t="s">
        <v>43</v>
      </c>
      <c r="J116" s="7" t="s">
        <v>44</v>
      </c>
      <c r="K116" s="7" t="s">
        <v>45</v>
      </c>
      <c r="L116" s="7" t="s">
        <v>46</v>
      </c>
      <c r="M116" s="7" t="s">
        <v>47</v>
      </c>
      <c r="N116" s="7" t="s">
        <v>48</v>
      </c>
      <c r="O116" s="7" t="s">
        <v>49</v>
      </c>
      <c r="P116" s="7" t="s">
        <v>50</v>
      </c>
      <c r="Q116" s="7" t="s">
        <v>51</v>
      </c>
      <c r="R116" s="7" t="s">
        <v>52</v>
      </c>
      <c r="S116" s="7" t="s">
        <v>53</v>
      </c>
      <c r="T116" s="7" t="s">
        <v>54</v>
      </c>
      <c r="U116" s="7" t="s">
        <v>55</v>
      </c>
      <c r="V116" s="7" t="s">
        <v>56</v>
      </c>
      <c r="W116" s="7" t="s">
        <v>57</v>
      </c>
      <c r="X116" s="7" t="s">
        <v>58</v>
      </c>
      <c r="Y116" s="7" t="s">
        <v>59</v>
      </c>
      <c r="Z116" s="7" t="s">
        <v>60</v>
      </c>
      <c r="AA116" s="7" t="s">
        <v>61</v>
      </c>
      <c r="AB116" s="7" t="s">
        <v>62</v>
      </c>
      <c r="AC116" s="7" t="s">
        <v>63</v>
      </c>
      <c r="AD116" s="7" t="s">
        <v>64</v>
      </c>
      <c r="AE116" s="7" t="s">
        <v>65</v>
      </c>
      <c r="AF116" s="7" t="s">
        <v>66</v>
      </c>
      <c r="AG116" s="7" t="s">
        <v>67</v>
      </c>
      <c r="AH116" s="7" t="s">
        <v>68</v>
      </c>
      <c r="AI116" s="7" t="s">
        <v>69</v>
      </c>
      <c r="AJ116" s="7" t="s">
        <v>70</v>
      </c>
    </row>
    <row r="117" spans="1:36" s="8" customFormat="1" ht="15.6" customHeight="1" outlineLevel="1" x14ac:dyDescent="0.25">
      <c r="B117" s="9" t="s">
        <v>6</v>
      </c>
      <c r="C117" s="10">
        <v>2113.3501868286166</v>
      </c>
      <c r="D117" s="10">
        <v>2436.7255777626551</v>
      </c>
      <c r="E117" s="10">
        <v>2413.2047657274661</v>
      </c>
      <c r="F117" s="10">
        <v>2453.9692133602302</v>
      </c>
      <c r="G117" s="10">
        <v>2471.7197216571622</v>
      </c>
      <c r="H117" s="10">
        <v>2488.9941525404247</v>
      </c>
      <c r="I117" s="10">
        <v>2506.4239409483698</v>
      </c>
      <c r="J117" s="10">
        <v>2523.8174217449755</v>
      </c>
      <c r="K117" s="10">
        <v>2541.3055699310517</v>
      </c>
      <c r="L117" s="10">
        <v>2558.7803690762748</v>
      </c>
      <c r="M117" s="10">
        <v>2575.8594062230163</v>
      </c>
      <c r="N117" s="10">
        <v>2592.7294471709542</v>
      </c>
      <c r="O117" s="10">
        <v>2609.4584561204092</v>
      </c>
      <c r="P117" s="10">
        <v>2623.8909725076596</v>
      </c>
      <c r="Q117" s="10">
        <v>2637.976821474087</v>
      </c>
      <c r="R117" s="10">
        <v>2653.0263654957662</v>
      </c>
      <c r="S117" s="10">
        <v>2667.6564152737751</v>
      </c>
      <c r="T117" s="10">
        <v>2681.8322063394785</v>
      </c>
      <c r="U117" s="10">
        <v>2695.7860622354165</v>
      </c>
      <c r="V117" s="10">
        <v>2709.6182704738362</v>
      </c>
      <c r="W117" s="10">
        <v>2723.0873729997743</v>
      </c>
      <c r="X117" s="10">
        <v>2736.260758267118</v>
      </c>
      <c r="Y117" s="10">
        <v>2749.1409803785464</v>
      </c>
      <c r="Z117" s="10">
        <v>2761.6315430183972</v>
      </c>
      <c r="AA117" s="10">
        <v>2773.9765071366642</v>
      </c>
      <c r="AB117" s="10">
        <v>2786.0523496695409</v>
      </c>
      <c r="AC117" s="10">
        <v>2797.8823930603357</v>
      </c>
      <c r="AD117" s="10">
        <v>2809.3703951464695</v>
      </c>
      <c r="AE117" s="10">
        <v>2820.6264659466651</v>
      </c>
      <c r="AF117" s="10">
        <v>2831.7088360203684</v>
      </c>
      <c r="AG117" s="10">
        <v>2842.409048830033</v>
      </c>
      <c r="AH117" s="10">
        <v>2852.7533569172338</v>
      </c>
      <c r="AI117" s="10">
        <v>2862.7728466991471</v>
      </c>
      <c r="AJ117" s="10">
        <v>2872.5216814042906</v>
      </c>
    </row>
    <row r="118" spans="1:36" s="8" customFormat="1" ht="15.6" customHeight="1" outlineLevel="1" x14ac:dyDescent="0.25">
      <c r="B118" s="9" t="s">
        <v>7</v>
      </c>
      <c r="C118" s="10">
        <v>9941.8498131713823</v>
      </c>
      <c r="D118" s="10">
        <v>10186.034422237346</v>
      </c>
      <c r="E118" s="10">
        <v>8494.992299636855</v>
      </c>
      <c r="F118" s="10">
        <v>8271.1569728465365</v>
      </c>
      <c r="G118" s="10">
        <v>8137.869410190593</v>
      </c>
      <c r="H118" s="10">
        <v>8066.4867804694768</v>
      </c>
      <c r="I118" s="10">
        <v>8052.3397607867782</v>
      </c>
      <c r="J118" s="10">
        <v>8093.4046878109857</v>
      </c>
      <c r="K118" s="10">
        <v>8135.0800272697015</v>
      </c>
      <c r="L118" s="10">
        <v>8177.4822997174024</v>
      </c>
      <c r="M118" s="10">
        <v>8221.0025248060028</v>
      </c>
      <c r="N118" s="10">
        <v>8265.4626472373639</v>
      </c>
      <c r="O118" s="10">
        <v>8310.803518371984</v>
      </c>
      <c r="P118" s="10">
        <v>8296.3710019847349</v>
      </c>
      <c r="Q118" s="10">
        <v>8282.285153018307</v>
      </c>
      <c r="R118" s="10">
        <v>8267.235608996627</v>
      </c>
      <c r="S118" s="10">
        <v>8252.6055592186185</v>
      </c>
      <c r="T118" s="10">
        <v>8238.4297681529151</v>
      </c>
      <c r="U118" s="10">
        <v>8224.4759122569776</v>
      </c>
      <c r="V118" s="10">
        <v>8210.6437040185574</v>
      </c>
      <c r="W118" s="10">
        <v>8197.1746014926193</v>
      </c>
      <c r="X118" s="10">
        <v>8184.001216225276</v>
      </c>
      <c r="Y118" s="10">
        <v>8171.1209941138477</v>
      </c>
      <c r="Z118" s="10">
        <v>8158.6304314739973</v>
      </c>
      <c r="AA118" s="10">
        <v>8146.2854673557304</v>
      </c>
      <c r="AB118" s="10">
        <v>8134.2096248228536</v>
      </c>
      <c r="AC118" s="10">
        <v>8122.3795814320583</v>
      </c>
      <c r="AD118" s="10">
        <v>8110.8915793459246</v>
      </c>
      <c r="AE118" s="10">
        <v>8099.635508545729</v>
      </c>
      <c r="AF118" s="10">
        <v>8088.5531384720252</v>
      </c>
      <c r="AG118" s="10">
        <v>8077.8529256623606</v>
      </c>
      <c r="AH118" s="10">
        <v>8067.5086175751603</v>
      </c>
      <c r="AI118" s="10">
        <v>8057.4891277932475</v>
      </c>
      <c r="AJ118" s="10">
        <v>8047.7402930881035</v>
      </c>
    </row>
    <row r="119" spans="1:36" s="8" customFormat="1" ht="16.5" outlineLevel="1" thickBot="1" x14ac:dyDescent="0.3">
      <c r="B119" s="11" t="s">
        <v>11</v>
      </c>
      <c r="C119" s="12">
        <v>12055.199999999999</v>
      </c>
      <c r="D119" s="12">
        <v>12622.760000000002</v>
      </c>
      <c r="E119" s="12">
        <v>10908.197065364322</v>
      </c>
      <c r="F119" s="12">
        <v>10725.126186206766</v>
      </c>
      <c r="G119" s="12">
        <v>10609.589131847755</v>
      </c>
      <c r="H119" s="12">
        <v>10555.480933009901</v>
      </c>
      <c r="I119" s="12">
        <v>10558.763701735148</v>
      </c>
      <c r="J119" s="12">
        <v>10617.222109555962</v>
      </c>
      <c r="K119" s="12">
        <v>10676.385597200753</v>
      </c>
      <c r="L119" s="12">
        <v>10736.262668793677</v>
      </c>
      <c r="M119" s="12">
        <v>10796.86193102902</v>
      </c>
      <c r="N119" s="12">
        <v>10858.192094408318</v>
      </c>
      <c r="O119" s="12">
        <v>10920.261974492394</v>
      </c>
      <c r="P119" s="12">
        <v>10920.261974492394</v>
      </c>
      <c r="Q119" s="12">
        <v>10920.261974492394</v>
      </c>
      <c r="R119" s="12">
        <v>10920.261974492394</v>
      </c>
      <c r="S119" s="12">
        <v>10920.261974492394</v>
      </c>
      <c r="T119" s="12">
        <v>10920.261974492394</v>
      </c>
      <c r="U119" s="12">
        <v>10920.261974492394</v>
      </c>
      <c r="V119" s="12">
        <v>10920.261974492394</v>
      </c>
      <c r="W119" s="12">
        <v>10920.261974492394</v>
      </c>
      <c r="X119" s="12">
        <v>10920.261974492394</v>
      </c>
      <c r="Y119" s="12">
        <v>10920.261974492394</v>
      </c>
      <c r="Z119" s="12">
        <v>10920.261974492394</v>
      </c>
      <c r="AA119" s="12">
        <v>10920.261974492394</v>
      </c>
      <c r="AB119" s="12">
        <v>10920.261974492394</v>
      </c>
      <c r="AC119" s="12">
        <v>10920.261974492394</v>
      </c>
      <c r="AD119" s="12">
        <v>10920.261974492394</v>
      </c>
      <c r="AE119" s="12">
        <v>10920.261974492394</v>
      </c>
      <c r="AF119" s="12">
        <v>10920.261974492394</v>
      </c>
      <c r="AG119" s="12">
        <v>10920.261974492394</v>
      </c>
      <c r="AH119" s="12">
        <v>10920.261974492394</v>
      </c>
      <c r="AI119" s="12">
        <v>10920.261974492394</v>
      </c>
      <c r="AJ119" s="12">
        <v>10920.261974492394</v>
      </c>
    </row>
    <row r="120" spans="1:36" ht="16.5" thickTop="1" x14ac:dyDescent="0.25">
      <c r="B120" t="s">
        <v>9</v>
      </c>
    </row>
    <row r="122" spans="1:36" s="8" customFormat="1" ht="16.5" outlineLevel="1" thickBot="1" x14ac:dyDescent="0.3">
      <c r="B122" s="11" t="s">
        <v>13</v>
      </c>
      <c r="C122" s="13">
        <v>0.21848006779882004</v>
      </c>
      <c r="D122" s="13">
        <v>0.22555598564468055</v>
      </c>
      <c r="E122" s="13">
        <v>0.24798651197572472</v>
      </c>
      <c r="F122" s="13">
        <v>0.25092699940761193</v>
      </c>
      <c r="G122" s="13">
        <v>0.25529486539070806</v>
      </c>
      <c r="H122" s="13">
        <v>0.25961208837289296</v>
      </c>
      <c r="I122" s="13">
        <v>0.26387954404415848</v>
      </c>
      <c r="J122" s="13">
        <v>0.26809808802095175</v>
      </c>
      <c r="K122" s="13">
        <v>0.26809808802095175</v>
      </c>
      <c r="L122" s="13">
        <v>0.26809808802095175</v>
      </c>
      <c r="M122" s="13">
        <v>0.26809808802095175</v>
      </c>
      <c r="N122" s="13">
        <v>0.2680980880209517</v>
      </c>
      <c r="O122" s="13">
        <v>0.2680980880209517</v>
      </c>
      <c r="P122" s="13">
        <v>0.2680980880209517</v>
      </c>
      <c r="Q122" s="13">
        <v>0.2680980880209517</v>
      </c>
      <c r="R122" s="13">
        <v>0.2680980880209517</v>
      </c>
      <c r="S122" s="13">
        <v>0.2680980880209517</v>
      </c>
      <c r="T122" s="13">
        <v>0.2680980880209517</v>
      </c>
      <c r="U122" s="13">
        <v>0.2680980880209517</v>
      </c>
      <c r="V122" s="13">
        <v>0.2680980880209517</v>
      </c>
      <c r="W122" s="13">
        <v>0.2680980880209517</v>
      </c>
      <c r="X122" s="13">
        <v>0.2680980880209517</v>
      </c>
      <c r="Y122" s="13">
        <v>0.2680980880209517</v>
      </c>
      <c r="Z122" s="13">
        <v>0.2680980880209517</v>
      </c>
      <c r="AA122" s="13">
        <v>0.2680980880209517</v>
      </c>
      <c r="AB122" s="13">
        <v>0.2680980880209517</v>
      </c>
      <c r="AC122" s="13">
        <v>0.2680980880209517</v>
      </c>
      <c r="AD122" s="13">
        <v>0.2680980880209517</v>
      </c>
      <c r="AE122" s="13">
        <v>0.2680980880209517</v>
      </c>
      <c r="AF122" s="13">
        <v>0.2680980880209517</v>
      </c>
      <c r="AG122" s="13">
        <v>0.2680980880209517</v>
      </c>
      <c r="AH122" s="13">
        <v>0.2680980880209517</v>
      </c>
      <c r="AI122" s="13">
        <v>0.2680980880209517</v>
      </c>
      <c r="AJ122" s="13">
        <v>0.2680980880209517</v>
      </c>
    </row>
    <row r="123" spans="1:36" s="8" customFormat="1" ht="17.25" outlineLevel="1" thickTop="1" thickBot="1" x14ac:dyDescent="0.3">
      <c r="B123" s="11" t="s">
        <v>14</v>
      </c>
      <c r="C123" s="13">
        <v>0.27477051074794079</v>
      </c>
      <c r="D123" s="13">
        <v>0.26867099420082324</v>
      </c>
      <c r="E123" s="13">
        <v>0.28048919300025721</v>
      </c>
      <c r="F123" s="13">
        <v>0.28019769882531637</v>
      </c>
      <c r="G123" s="13">
        <v>0.27967363033960252</v>
      </c>
      <c r="H123" s="13">
        <v>0.27894468307034187</v>
      </c>
      <c r="I123" s="13">
        <v>0.27803313848948108</v>
      </c>
      <c r="J123" s="13">
        <v>0.27695453384351232</v>
      </c>
      <c r="K123" s="13">
        <v>0.27589906145903548</v>
      </c>
      <c r="L123" s="13">
        <v>0.27486744486550913</v>
      </c>
      <c r="M123" s="13">
        <v>0.27385791661731895</v>
      </c>
      <c r="N123" s="13">
        <v>0.2728695934384241</v>
      </c>
      <c r="O123" s="13">
        <v>0.27190242945496296</v>
      </c>
      <c r="P123" s="13">
        <v>0.27075974894667931</v>
      </c>
      <c r="Q123" s="13">
        <v>0.26963803730674857</v>
      </c>
      <c r="R123" s="13">
        <v>0.26853672067827938</v>
      </c>
      <c r="S123" s="13">
        <v>0.26745524597513953</v>
      </c>
      <c r="T123" s="13">
        <v>0.26647609503611352</v>
      </c>
      <c r="U123" s="13">
        <v>0.26551331769914172</v>
      </c>
      <c r="V123" s="13">
        <v>0.26456650666462461</v>
      </c>
      <c r="W123" s="13">
        <v>0.26363526803084691</v>
      </c>
      <c r="X123" s="13">
        <v>0.26271922074757775</v>
      </c>
      <c r="Y123" s="13">
        <v>0.26181799609619172</v>
      </c>
      <c r="Z123" s="13">
        <v>0.26093123719482764</v>
      </c>
      <c r="AA123" s="13">
        <v>0.26005859852718283</v>
      </c>
      <c r="AB123" s="13">
        <v>0.25919974549364128</v>
      </c>
      <c r="AC123" s="13">
        <v>0.25835435398350692</v>
      </c>
      <c r="AD123" s="13">
        <v>0.25752210996719671</v>
      </c>
      <c r="AE123" s="13">
        <v>0.2567027091073108</v>
      </c>
      <c r="AF123" s="13">
        <v>0.25589585638757351</v>
      </c>
      <c r="AG123" s="13">
        <v>0.25510126575868947</v>
      </c>
      <c r="AH123" s="13">
        <v>0.25431865980022594</v>
      </c>
      <c r="AI123" s="13">
        <v>0.25354776939767837</v>
      </c>
      <c r="AJ123" s="13">
        <v>0.25278833343393237</v>
      </c>
    </row>
    <row r="124" spans="1:36" s="8" customFormat="1" ht="17.25" outlineLevel="1" thickTop="1" thickBot="1" x14ac:dyDescent="0.3">
      <c r="B124" s="11" t="s">
        <v>15</v>
      </c>
      <c r="C124" s="13">
        <v>0.17530610747466793</v>
      </c>
      <c r="D124" s="13">
        <v>0.19304221721419521</v>
      </c>
      <c r="E124" s="13">
        <v>0.22122856337000615</v>
      </c>
      <c r="F124" s="13">
        <v>0.22880562622341916</v>
      </c>
      <c r="G124" s="13">
        <v>0.23297035266309979</v>
      </c>
      <c r="H124" s="13">
        <v>0.23580111302713391</v>
      </c>
      <c r="I124" s="13">
        <v>0.23737854276788892</v>
      </c>
      <c r="J124" s="13">
        <v>0.23770976962735196</v>
      </c>
      <c r="K124" s="13">
        <v>0.23803051573908662</v>
      </c>
      <c r="L124" s="13">
        <v>0.23833064149163355</v>
      </c>
      <c r="M124" s="13">
        <v>0.23857482133954808</v>
      </c>
      <c r="N124" s="13">
        <v>0.23878095217215226</v>
      </c>
      <c r="O124" s="13">
        <v>0.23895566445343491</v>
      </c>
      <c r="P124" s="13">
        <v>0.24027729175697049</v>
      </c>
      <c r="Q124" s="13">
        <v>0.24156717372127953</v>
      </c>
      <c r="R124" s="13">
        <v>0.24294530403141604</v>
      </c>
      <c r="S124" s="13">
        <v>0.24428502003934532</v>
      </c>
      <c r="T124" s="13">
        <v>0.24558313826204137</v>
      </c>
      <c r="U124" s="13">
        <v>0.24686093323880395</v>
      </c>
      <c r="V124" s="13">
        <v>0.24812758858743289</v>
      </c>
      <c r="W124" s="13">
        <v>0.24936099329488398</v>
      </c>
      <c r="X124" s="13">
        <v>0.25056731831694978</v>
      </c>
      <c r="Y124" s="13">
        <v>0.25174679754020596</v>
      </c>
      <c r="Z124" s="13">
        <v>0.25289059451769846</v>
      </c>
      <c r="AA124" s="13">
        <v>0.254021058617104</v>
      </c>
      <c r="AB124" s="13">
        <v>0.2551268784739063</v>
      </c>
      <c r="AC124" s="13">
        <v>0.25621018979175081</v>
      </c>
      <c r="AD124" s="13">
        <v>0.25726217939721702</v>
      </c>
      <c r="AE124" s="13">
        <v>0.25829293038345597</v>
      </c>
      <c r="AF124" s="13">
        <v>0.25930777509135666</v>
      </c>
      <c r="AG124" s="13">
        <v>0.26028762455235482</v>
      </c>
      <c r="AH124" s="13">
        <v>0.26123488278767582</v>
      </c>
      <c r="AI124" s="13">
        <v>0.26215239647052674</v>
      </c>
      <c r="AJ124" s="13">
        <v>0.26304512548452974</v>
      </c>
    </row>
    <row r="125" spans="1:36" s="8" customFormat="1" ht="17.25" outlineLevel="1" thickTop="1" thickBot="1" x14ac:dyDescent="0.3">
      <c r="B125" s="11" t="s">
        <v>16</v>
      </c>
      <c r="C125" s="13">
        <v>0.25370440615411249</v>
      </c>
      <c r="D125" s="13">
        <v>0.25179199125767815</v>
      </c>
      <c r="E125" s="13">
        <v>0.26836426538047975</v>
      </c>
      <c r="F125" s="13">
        <v>0.2695603699372624</v>
      </c>
      <c r="G125" s="13">
        <v>0.27054426690637851</v>
      </c>
      <c r="H125" s="13">
        <v>0.27123054393114099</v>
      </c>
      <c r="I125" s="13">
        <v>0.27164773780459645</v>
      </c>
      <c r="J125" s="13">
        <v>0.27181020898984276</v>
      </c>
      <c r="K125" s="13">
        <v>0.27111000943642943</v>
      </c>
      <c r="L125" s="13">
        <v>0.27042065727019565</v>
      </c>
      <c r="M125" s="13">
        <v>0.26973817530008859</v>
      </c>
      <c r="N125" s="13">
        <v>0.26906367196369502</v>
      </c>
      <c r="O125" s="13">
        <v>0.26839789431878325</v>
      </c>
      <c r="P125" s="13">
        <v>0.26771014348883593</v>
      </c>
      <c r="Q125" s="13">
        <v>0.2670286137307224</v>
      </c>
      <c r="R125" s="13">
        <v>0.26636297481119559</v>
      </c>
      <c r="S125" s="13">
        <v>0.26570264465240484</v>
      </c>
      <c r="T125" s="13">
        <v>0.26510662329108386</v>
      </c>
      <c r="U125" s="13">
        <v>0.26451623213027686</v>
      </c>
      <c r="V125" s="13">
        <v>0.26393209959309022</v>
      </c>
      <c r="W125" s="13">
        <v>0.26335236422980596</v>
      </c>
      <c r="X125" s="13">
        <v>0.26277743225015288</v>
      </c>
      <c r="Y125" s="13">
        <v>0.26220723628922582</v>
      </c>
      <c r="Z125" s="13">
        <v>0.26164100601235035</v>
      </c>
      <c r="AA125" s="13">
        <v>0.26108039739393735</v>
      </c>
      <c r="AB125" s="13">
        <v>0.26052444358094129</v>
      </c>
      <c r="AC125" s="13">
        <v>0.25997322651607069</v>
      </c>
      <c r="AD125" s="13">
        <v>0.25942599540228495</v>
      </c>
      <c r="AE125" s="13">
        <v>0.25888344237783079</v>
      </c>
      <c r="AF125" s="13">
        <v>0.25834588739073427</v>
      </c>
      <c r="AG125" s="13">
        <v>0.25781182147547582</v>
      </c>
      <c r="AH125" s="13">
        <v>0.25728136389395134</v>
      </c>
      <c r="AI125" s="13">
        <v>0.2567546638801525</v>
      </c>
      <c r="AJ125" s="13">
        <v>0.25623202233035064</v>
      </c>
    </row>
    <row r="126" spans="1:36" ht="16.5" thickTop="1" x14ac:dyDescent="0.25">
      <c r="B126" s="14" t="s">
        <v>9</v>
      </c>
      <c r="C126" s="15">
        <v>0</v>
      </c>
      <c r="D126" s="15">
        <v>0</v>
      </c>
      <c r="E126" s="15">
        <v>0</v>
      </c>
      <c r="F126" s="15">
        <v>0</v>
      </c>
      <c r="G126" s="15">
        <v>0</v>
      </c>
      <c r="H126" s="15">
        <v>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0</v>
      </c>
      <c r="R126" s="15">
        <v>0</v>
      </c>
      <c r="S126" s="15">
        <v>0</v>
      </c>
      <c r="T126" s="15">
        <v>0</v>
      </c>
      <c r="U126" s="15">
        <v>0</v>
      </c>
      <c r="V126" s="15">
        <v>0</v>
      </c>
      <c r="W126" s="15">
        <v>0</v>
      </c>
      <c r="X126" s="15">
        <v>0</v>
      </c>
      <c r="Y126" s="15">
        <v>0</v>
      </c>
      <c r="Z126" s="15">
        <v>0</v>
      </c>
      <c r="AA126" s="15">
        <v>0</v>
      </c>
      <c r="AB126" s="15">
        <v>0</v>
      </c>
      <c r="AC126" s="15">
        <v>0</v>
      </c>
      <c r="AD126" s="15">
        <v>0</v>
      </c>
      <c r="AE126" s="15">
        <v>0</v>
      </c>
      <c r="AF126" s="15">
        <v>0</v>
      </c>
      <c r="AG126" s="15">
        <v>0</v>
      </c>
      <c r="AH126" s="15">
        <v>0</v>
      </c>
      <c r="AI126" s="15">
        <v>0</v>
      </c>
      <c r="AJ126" s="15">
        <v>0</v>
      </c>
    </row>
    <row r="128" spans="1:36" x14ac:dyDescent="0.25">
      <c r="A128" s="2" t="s">
        <v>82</v>
      </c>
      <c r="B128" s="3" t="s">
        <v>20</v>
      </c>
      <c r="C128" s="3"/>
      <c r="D128" s="3"/>
      <c r="E128" s="3"/>
      <c r="F128" s="3"/>
      <c r="G128" s="3"/>
    </row>
    <row r="129" spans="1:36" x14ac:dyDescent="0.25">
      <c r="B129" s="4" t="s">
        <v>2</v>
      </c>
      <c r="C129" s="4"/>
    </row>
    <row r="130" spans="1:36" x14ac:dyDescent="0.25">
      <c r="B130" s="4" t="s">
        <v>3</v>
      </c>
      <c r="C130" s="4"/>
    </row>
    <row r="131" spans="1:36" x14ac:dyDescent="0.25">
      <c r="B131" s="4" t="s">
        <v>4</v>
      </c>
      <c r="C131" s="4"/>
    </row>
    <row r="133" spans="1:36" s="5" customFormat="1" outlineLevel="1" x14ac:dyDescent="0.25">
      <c r="B133" s="6" t="s">
        <v>5</v>
      </c>
      <c r="C133" s="7" t="s">
        <v>37</v>
      </c>
      <c r="D133" s="7" t="s">
        <v>38</v>
      </c>
      <c r="E133" s="7" t="s">
        <v>39</v>
      </c>
      <c r="F133" s="7" t="s">
        <v>40</v>
      </c>
      <c r="G133" s="7" t="s">
        <v>41</v>
      </c>
      <c r="H133" s="7" t="s">
        <v>42</v>
      </c>
      <c r="I133" s="7" t="s">
        <v>43</v>
      </c>
      <c r="J133" s="7" t="s">
        <v>44</v>
      </c>
      <c r="K133" s="7" t="s">
        <v>45</v>
      </c>
      <c r="L133" s="7" t="s">
        <v>46</v>
      </c>
      <c r="M133" s="7" t="s">
        <v>47</v>
      </c>
      <c r="N133" s="7" t="s">
        <v>48</v>
      </c>
      <c r="O133" s="7" t="s">
        <v>49</v>
      </c>
      <c r="P133" s="7" t="s">
        <v>50</v>
      </c>
      <c r="Q133" s="7" t="s">
        <v>51</v>
      </c>
      <c r="R133" s="7" t="s">
        <v>52</v>
      </c>
      <c r="S133" s="7" t="s">
        <v>53</v>
      </c>
      <c r="T133" s="7" t="s">
        <v>54</v>
      </c>
      <c r="U133" s="7" t="s">
        <v>55</v>
      </c>
      <c r="V133" s="7" t="s">
        <v>56</v>
      </c>
      <c r="W133" s="7" t="s">
        <v>57</v>
      </c>
      <c r="X133" s="7" t="s">
        <v>58</v>
      </c>
      <c r="Y133" s="7" t="s">
        <v>59</v>
      </c>
      <c r="Z133" s="7" t="s">
        <v>60</v>
      </c>
      <c r="AA133" s="7" t="s">
        <v>61</v>
      </c>
      <c r="AB133" s="7" t="s">
        <v>62</v>
      </c>
      <c r="AC133" s="7" t="s">
        <v>63</v>
      </c>
      <c r="AD133" s="7" t="s">
        <v>64</v>
      </c>
      <c r="AE133" s="7" t="s">
        <v>65</v>
      </c>
      <c r="AF133" s="7" t="s">
        <v>66</v>
      </c>
      <c r="AG133" s="7" t="s">
        <v>67</v>
      </c>
      <c r="AH133" s="7" t="s">
        <v>68</v>
      </c>
      <c r="AI133" s="7" t="s">
        <v>69</v>
      </c>
      <c r="AJ133" s="7" t="s">
        <v>70</v>
      </c>
    </row>
    <row r="134" spans="1:36" s="8" customFormat="1" ht="15.6" customHeight="1" outlineLevel="1" x14ac:dyDescent="0.25">
      <c r="B134" s="9" t="s">
        <v>6</v>
      </c>
      <c r="C134" s="10">
        <v>27618.399615919738</v>
      </c>
      <c r="D134" s="10">
        <v>25010.443082410275</v>
      </c>
      <c r="E134" s="10">
        <v>25015.844958281003</v>
      </c>
      <c r="F134" s="10">
        <v>25254.947818662826</v>
      </c>
      <c r="G134" s="10">
        <v>25494.280379660107</v>
      </c>
      <c r="H134" s="10">
        <v>25722.613738299759</v>
      </c>
      <c r="I134" s="10">
        <v>25945.423153504551</v>
      </c>
      <c r="J134" s="10">
        <v>26167.752196372978</v>
      </c>
      <c r="K134" s="10">
        <v>26389.571259344451</v>
      </c>
      <c r="L134" s="10">
        <v>26610.518114915583</v>
      </c>
      <c r="M134" s="10">
        <v>26820.591981685211</v>
      </c>
      <c r="N134" s="10">
        <v>27026.597020021418</v>
      </c>
      <c r="O134" s="10">
        <v>27229.482408523785</v>
      </c>
      <c r="P134" s="10">
        <v>27430.550283101315</v>
      </c>
      <c r="Q134" s="10">
        <v>27628.366545954192</v>
      </c>
      <c r="R134" s="10">
        <v>27816.23171112797</v>
      </c>
      <c r="S134" s="10">
        <v>28000.86886543726</v>
      </c>
      <c r="T134" s="10">
        <v>28173.513738995178</v>
      </c>
      <c r="U134" s="10">
        <v>28344.566379557957</v>
      </c>
      <c r="V134" s="10">
        <v>28514.082844077358</v>
      </c>
      <c r="W134" s="10">
        <v>28678.840057669269</v>
      </c>
      <c r="X134" s="10">
        <v>28839.454822362579</v>
      </c>
      <c r="Y134" s="10">
        <v>28995.012238464766</v>
      </c>
      <c r="Z134" s="10">
        <v>29139.463473730179</v>
      </c>
      <c r="AA134" s="10">
        <v>29280.409672664337</v>
      </c>
      <c r="AB134" s="10">
        <v>29416.44685330896</v>
      </c>
      <c r="AC134" s="10">
        <v>29549.36452807903</v>
      </c>
      <c r="AD134" s="10">
        <v>29676.673236162969</v>
      </c>
      <c r="AE134" s="10">
        <v>29800.376317427526</v>
      </c>
      <c r="AF134" s="10">
        <v>29921.135450739272</v>
      </c>
      <c r="AG134" s="10">
        <v>30035.642800464029</v>
      </c>
      <c r="AH134" s="10">
        <v>30145.196162852968</v>
      </c>
      <c r="AI134" s="10">
        <v>30250.325410276797</v>
      </c>
      <c r="AJ134" s="10">
        <v>30351.004520616236</v>
      </c>
    </row>
    <row r="135" spans="1:36" s="8" customFormat="1" ht="15.6" customHeight="1" outlineLevel="1" x14ac:dyDescent="0.25">
      <c r="B135" s="9" t="s">
        <v>7</v>
      </c>
      <c r="C135" s="10">
        <v>55821.533384080263</v>
      </c>
      <c r="D135" s="10">
        <v>57575.919338645253</v>
      </c>
      <c r="E135" s="10">
        <v>57122.620247707542</v>
      </c>
      <c r="F135" s="10">
        <v>58280.977016546996</v>
      </c>
      <c r="G135" s="10">
        <v>59433.169235103982</v>
      </c>
      <c r="H135" s="10">
        <v>60548.569480220453</v>
      </c>
      <c r="I135" s="10">
        <v>61637.980778728306</v>
      </c>
      <c r="J135" s="10">
        <v>62725.269084612504</v>
      </c>
      <c r="K135" s="10">
        <v>63810.163407853674</v>
      </c>
      <c r="L135" s="10">
        <v>64898.328189401829</v>
      </c>
      <c r="M135" s="10">
        <v>65920.89492396792</v>
      </c>
      <c r="N135" s="10">
        <v>66924.190863839816</v>
      </c>
      <c r="O135" s="10">
        <v>67912.803785791126</v>
      </c>
      <c r="P135" s="10">
        <v>68892.994656627037</v>
      </c>
      <c r="Q135" s="10">
        <v>69841.334379971595</v>
      </c>
      <c r="R135" s="10">
        <v>70743.233143067264</v>
      </c>
      <c r="S135" s="10">
        <v>71630.238951407897</v>
      </c>
      <c r="T135" s="10">
        <v>72440.290980855701</v>
      </c>
      <c r="U135" s="10">
        <v>73242.872232037727</v>
      </c>
      <c r="V135" s="10">
        <v>74038.245724912937</v>
      </c>
      <c r="W135" s="10">
        <v>74811.288749509462</v>
      </c>
      <c r="X135" s="10">
        <v>75564.895349102153</v>
      </c>
      <c r="Y135" s="10">
        <v>76294.772802236912</v>
      </c>
      <c r="Z135" s="10">
        <v>76972.539908039398</v>
      </c>
      <c r="AA135" s="10">
        <v>77633.861337032009</v>
      </c>
      <c r="AB135" s="10">
        <v>78272.149587302963</v>
      </c>
      <c r="AC135" s="10">
        <v>78895.801074764342</v>
      </c>
      <c r="AD135" s="10">
        <v>79493.135216372553</v>
      </c>
      <c r="AE135" s="10">
        <v>80073.551709270512</v>
      </c>
      <c r="AF135" s="10">
        <v>80640.155159448928</v>
      </c>
      <c r="AG135" s="10">
        <v>81177.425158376005</v>
      </c>
      <c r="AH135" s="10">
        <v>81691.450983221701</v>
      </c>
      <c r="AI135" s="10">
        <v>82184.718802155388</v>
      </c>
      <c r="AJ135" s="10">
        <v>82657.106519049281</v>
      </c>
    </row>
    <row r="136" spans="1:36" s="8" customFormat="1" ht="16.5" outlineLevel="1" thickBot="1" x14ac:dyDescent="0.3">
      <c r="B136" s="11" t="s">
        <v>8</v>
      </c>
      <c r="C136" s="12">
        <v>83439.933000000005</v>
      </c>
      <c r="D136" s="12">
        <v>82586.362421055528</v>
      </c>
      <c r="E136" s="12">
        <v>82138.465205988541</v>
      </c>
      <c r="F136" s="12">
        <v>83535.924835209822</v>
      </c>
      <c r="G136" s="12">
        <v>84927.449614764089</v>
      </c>
      <c r="H136" s="12">
        <v>86271.183218520207</v>
      </c>
      <c r="I136" s="12">
        <v>87583.403932232861</v>
      </c>
      <c r="J136" s="12">
        <v>88893.021280985486</v>
      </c>
      <c r="K136" s="12">
        <v>90199.734667198121</v>
      </c>
      <c r="L136" s="12">
        <v>91508.846304317412</v>
      </c>
      <c r="M136" s="12">
        <v>92741.486905653132</v>
      </c>
      <c r="N136" s="12">
        <v>93950.787883861238</v>
      </c>
      <c r="O136" s="12">
        <v>95142.286194314918</v>
      </c>
      <c r="P136" s="12">
        <v>96323.544939728352</v>
      </c>
      <c r="Q136" s="12">
        <v>97469.70092592579</v>
      </c>
      <c r="R136" s="12">
        <v>98559.464854195234</v>
      </c>
      <c r="S136" s="12">
        <v>99631.10781684515</v>
      </c>
      <c r="T136" s="12">
        <v>100613.80471985089</v>
      </c>
      <c r="U136" s="12">
        <v>101587.43861159569</v>
      </c>
      <c r="V136" s="12">
        <v>102552.3285689903</v>
      </c>
      <c r="W136" s="12">
        <v>103490.12880717873</v>
      </c>
      <c r="X136" s="12">
        <v>104404.35017146473</v>
      </c>
      <c r="Y136" s="12">
        <v>105289.78504070168</v>
      </c>
      <c r="Z136" s="12">
        <v>106112.00338176958</v>
      </c>
      <c r="AA136" s="12">
        <v>106914.27100969634</v>
      </c>
      <c r="AB136" s="12">
        <v>107688.59644061193</v>
      </c>
      <c r="AC136" s="12">
        <v>108445.16560284336</v>
      </c>
      <c r="AD136" s="12">
        <v>109169.80845253552</v>
      </c>
      <c r="AE136" s="12">
        <v>109873.92802669803</v>
      </c>
      <c r="AF136" s="12">
        <v>110561.2906101882</v>
      </c>
      <c r="AG136" s="12">
        <v>111213.06795884004</v>
      </c>
      <c r="AH136" s="12">
        <v>111836.64714607467</v>
      </c>
      <c r="AI136" s="12">
        <v>112435.04421243219</v>
      </c>
      <c r="AJ136" s="12">
        <v>113008.11103966551</v>
      </c>
    </row>
    <row r="137" spans="1:36" ht="16.5" thickTop="1" x14ac:dyDescent="0.25">
      <c r="B137" t="s">
        <v>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</row>
    <row r="138" spans="1:36" x14ac:dyDescent="0.25">
      <c r="A138" s="2" t="s">
        <v>83</v>
      </c>
      <c r="B138" s="3"/>
      <c r="C138" s="3"/>
      <c r="D138" s="3"/>
      <c r="E138" s="3"/>
      <c r="F138" s="3"/>
      <c r="G138" s="3"/>
    </row>
    <row r="140" spans="1:36" s="5" customFormat="1" outlineLevel="1" x14ac:dyDescent="0.25">
      <c r="B140" s="6" t="s">
        <v>10</v>
      </c>
      <c r="C140" s="7" t="s">
        <v>37</v>
      </c>
      <c r="D140" s="7" t="s">
        <v>38</v>
      </c>
      <c r="E140" s="7" t="s">
        <v>39</v>
      </c>
      <c r="F140" s="7" t="s">
        <v>40</v>
      </c>
      <c r="G140" s="7" t="s">
        <v>41</v>
      </c>
      <c r="H140" s="7" t="s">
        <v>42</v>
      </c>
      <c r="I140" s="7" t="s">
        <v>43</v>
      </c>
      <c r="J140" s="7" t="s">
        <v>44</v>
      </c>
      <c r="K140" s="7" t="s">
        <v>45</v>
      </c>
      <c r="L140" s="7" t="s">
        <v>46</v>
      </c>
      <c r="M140" s="7" t="s">
        <v>47</v>
      </c>
      <c r="N140" s="7" t="s">
        <v>48</v>
      </c>
      <c r="O140" s="7" t="s">
        <v>49</v>
      </c>
      <c r="P140" s="7" t="s">
        <v>50</v>
      </c>
      <c r="Q140" s="7" t="s">
        <v>51</v>
      </c>
      <c r="R140" s="7" t="s">
        <v>52</v>
      </c>
      <c r="S140" s="7" t="s">
        <v>53</v>
      </c>
      <c r="T140" s="7" t="s">
        <v>54</v>
      </c>
      <c r="U140" s="7" t="s">
        <v>55</v>
      </c>
      <c r="V140" s="7" t="s">
        <v>56</v>
      </c>
      <c r="W140" s="7" t="s">
        <v>57</v>
      </c>
      <c r="X140" s="7" t="s">
        <v>58</v>
      </c>
      <c r="Y140" s="7" t="s">
        <v>59</v>
      </c>
      <c r="Z140" s="7" t="s">
        <v>60</v>
      </c>
      <c r="AA140" s="7" t="s">
        <v>61</v>
      </c>
      <c r="AB140" s="7" t="s">
        <v>62</v>
      </c>
      <c r="AC140" s="7" t="s">
        <v>63</v>
      </c>
      <c r="AD140" s="7" t="s">
        <v>64</v>
      </c>
      <c r="AE140" s="7" t="s">
        <v>65</v>
      </c>
      <c r="AF140" s="7" t="s">
        <v>66</v>
      </c>
      <c r="AG140" s="7" t="s">
        <v>67</v>
      </c>
      <c r="AH140" s="7" t="s">
        <v>68</v>
      </c>
      <c r="AI140" s="7" t="s">
        <v>69</v>
      </c>
      <c r="AJ140" s="7" t="s">
        <v>70</v>
      </c>
    </row>
    <row r="141" spans="1:36" s="8" customFormat="1" ht="15.6" customHeight="1" outlineLevel="1" x14ac:dyDescent="0.25">
      <c r="B141" s="9" t="s">
        <v>6</v>
      </c>
      <c r="C141" s="10">
        <v>441.64</v>
      </c>
      <c r="D141" s="10">
        <v>486.56</v>
      </c>
      <c r="E141" s="10">
        <v>452.00910728926431</v>
      </c>
      <c r="F141" s="10">
        <v>452.01821457852861</v>
      </c>
      <c r="G141" s="10">
        <v>452.02732186779303</v>
      </c>
      <c r="H141" s="10">
        <v>452.0364291570574</v>
      </c>
      <c r="I141" s="10">
        <v>452.04553644632176</v>
      </c>
      <c r="J141" s="10">
        <v>452.05464373558613</v>
      </c>
      <c r="K141" s="10">
        <v>452.06375102485032</v>
      </c>
      <c r="L141" s="10">
        <v>452.06375102485032</v>
      </c>
      <c r="M141" s="10">
        <v>452.06375102485032</v>
      </c>
      <c r="N141" s="10">
        <v>452.06375102485032</v>
      </c>
      <c r="O141" s="10">
        <v>452.06375102485032</v>
      </c>
      <c r="P141" s="10">
        <v>452.06375102485032</v>
      </c>
      <c r="Q141" s="10">
        <v>452.06375102485032</v>
      </c>
      <c r="R141" s="10">
        <v>452.06375102485032</v>
      </c>
      <c r="S141" s="10">
        <v>452.06375102485032</v>
      </c>
      <c r="T141" s="10">
        <v>452.06375102485032</v>
      </c>
      <c r="U141" s="10">
        <v>452.06375102485032</v>
      </c>
      <c r="V141" s="10">
        <v>452.06375102485032</v>
      </c>
      <c r="W141" s="10">
        <v>452.06375102485032</v>
      </c>
      <c r="X141" s="10">
        <v>452.06375102485032</v>
      </c>
      <c r="Y141" s="10">
        <v>452.06375102485032</v>
      </c>
      <c r="Z141" s="10">
        <v>452.06375102485032</v>
      </c>
      <c r="AA141" s="10">
        <v>452.06375102485032</v>
      </c>
      <c r="AB141" s="10">
        <v>452.06375102485032</v>
      </c>
      <c r="AC141" s="10">
        <v>452.06375102485032</v>
      </c>
      <c r="AD141" s="10">
        <v>452.06375102485032</v>
      </c>
      <c r="AE141" s="10">
        <v>452.06375102485032</v>
      </c>
      <c r="AF141" s="10">
        <v>452.06375102485032</v>
      </c>
      <c r="AG141" s="10">
        <v>452.06375102485032</v>
      </c>
      <c r="AH141" s="10">
        <v>452.06375102485032</v>
      </c>
      <c r="AI141" s="10">
        <v>452.06375102485032</v>
      </c>
      <c r="AJ141" s="10">
        <v>452.06375102485032</v>
      </c>
    </row>
    <row r="142" spans="1:36" s="8" customFormat="1" ht="15.6" customHeight="1" outlineLevel="1" x14ac:dyDescent="0.25">
      <c r="B142" s="9" t="s">
        <v>7</v>
      </c>
      <c r="C142" s="10">
        <v>2751.01</v>
      </c>
      <c r="D142" s="10">
        <v>2316.8074999999999</v>
      </c>
      <c r="E142" s="10">
        <v>3093.9908927107363</v>
      </c>
      <c r="F142" s="10">
        <v>3093.9817854214716</v>
      </c>
      <c r="G142" s="10">
        <v>3093.972678132207</v>
      </c>
      <c r="H142" s="10">
        <v>3093.9635708429423</v>
      </c>
      <c r="I142" s="10">
        <v>3093.9544635536781</v>
      </c>
      <c r="J142" s="10">
        <v>3093.9453562644135</v>
      </c>
      <c r="K142" s="10">
        <v>3093.9362489751497</v>
      </c>
      <c r="L142" s="10">
        <v>3093.9362489751497</v>
      </c>
      <c r="M142" s="10">
        <v>3093.9362489751497</v>
      </c>
      <c r="N142" s="10">
        <v>3093.9362489751497</v>
      </c>
      <c r="O142" s="10">
        <v>3093.9362489751497</v>
      </c>
      <c r="P142" s="10">
        <v>3093.9362489751497</v>
      </c>
      <c r="Q142" s="10">
        <v>3093.9362489751497</v>
      </c>
      <c r="R142" s="10">
        <v>3093.9362489751497</v>
      </c>
      <c r="S142" s="10">
        <v>3093.9362489751497</v>
      </c>
      <c r="T142" s="10">
        <v>3093.9362489751497</v>
      </c>
      <c r="U142" s="10">
        <v>3093.9362489751497</v>
      </c>
      <c r="V142" s="10">
        <v>3093.9362489751497</v>
      </c>
      <c r="W142" s="10">
        <v>3093.9362489751497</v>
      </c>
      <c r="X142" s="10">
        <v>3093.9362489751497</v>
      </c>
      <c r="Y142" s="10">
        <v>3093.9362489751497</v>
      </c>
      <c r="Z142" s="10">
        <v>3093.9362489751497</v>
      </c>
      <c r="AA142" s="10">
        <v>3093.9362489751497</v>
      </c>
      <c r="AB142" s="10">
        <v>3093.9362489751497</v>
      </c>
      <c r="AC142" s="10">
        <v>3093.9362489751497</v>
      </c>
      <c r="AD142" s="10">
        <v>3093.9362489751497</v>
      </c>
      <c r="AE142" s="10">
        <v>3093.9362489751497</v>
      </c>
      <c r="AF142" s="10">
        <v>3093.9362489751497</v>
      </c>
      <c r="AG142" s="10">
        <v>3093.9362489751497</v>
      </c>
      <c r="AH142" s="10">
        <v>3093.9362489751497</v>
      </c>
      <c r="AI142" s="10">
        <v>3093.9362489751497</v>
      </c>
      <c r="AJ142" s="10">
        <v>3093.9362489751497</v>
      </c>
    </row>
    <row r="143" spans="1:36" s="8" customFormat="1" ht="16.5" outlineLevel="1" thickBot="1" x14ac:dyDescent="0.3">
      <c r="B143" s="11" t="s">
        <v>11</v>
      </c>
      <c r="C143" s="12">
        <v>3192.65</v>
      </c>
      <c r="D143" s="12">
        <v>2803.3674999999998</v>
      </c>
      <c r="E143" s="12">
        <v>3546.0000000000005</v>
      </c>
      <c r="F143" s="12">
        <v>3546</v>
      </c>
      <c r="G143" s="12">
        <v>3546</v>
      </c>
      <c r="H143" s="12">
        <v>3545.9999999999995</v>
      </c>
      <c r="I143" s="12">
        <v>3546</v>
      </c>
      <c r="J143" s="12">
        <v>3545.9999999999995</v>
      </c>
      <c r="K143" s="12">
        <v>3546</v>
      </c>
      <c r="L143" s="12">
        <v>3546</v>
      </c>
      <c r="M143" s="12">
        <v>3546</v>
      </c>
      <c r="N143" s="12">
        <v>3546</v>
      </c>
      <c r="O143" s="12">
        <v>3546</v>
      </c>
      <c r="P143" s="12">
        <v>3546</v>
      </c>
      <c r="Q143" s="12">
        <v>3546</v>
      </c>
      <c r="R143" s="12">
        <v>3546</v>
      </c>
      <c r="S143" s="12">
        <v>3546</v>
      </c>
      <c r="T143" s="12">
        <v>3546</v>
      </c>
      <c r="U143" s="12">
        <v>3546</v>
      </c>
      <c r="V143" s="12">
        <v>3546</v>
      </c>
      <c r="W143" s="12">
        <v>3546</v>
      </c>
      <c r="X143" s="12">
        <v>3546</v>
      </c>
      <c r="Y143" s="12">
        <v>3546</v>
      </c>
      <c r="Z143" s="12">
        <v>3546</v>
      </c>
      <c r="AA143" s="12">
        <v>3546</v>
      </c>
      <c r="AB143" s="12">
        <v>3546</v>
      </c>
      <c r="AC143" s="12">
        <v>3546</v>
      </c>
      <c r="AD143" s="12">
        <v>3546</v>
      </c>
      <c r="AE143" s="12">
        <v>3546</v>
      </c>
      <c r="AF143" s="12">
        <v>3546</v>
      </c>
      <c r="AG143" s="12">
        <v>3546</v>
      </c>
      <c r="AH143" s="12">
        <v>3546</v>
      </c>
      <c r="AI143" s="12">
        <v>3546</v>
      </c>
      <c r="AJ143" s="12">
        <v>3546</v>
      </c>
    </row>
    <row r="144" spans="1:36" ht="16.5" thickTop="1" x14ac:dyDescent="0.25">
      <c r="B144" t="s">
        <v>9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</row>
    <row r="145" spans="1:36" x14ac:dyDescent="0.25">
      <c r="A145" s="2" t="s">
        <v>84</v>
      </c>
      <c r="B145" s="3"/>
      <c r="C145" s="3"/>
      <c r="D145" s="3"/>
      <c r="E145" s="3"/>
      <c r="F145" s="3"/>
      <c r="G145" s="3"/>
    </row>
    <row r="147" spans="1:36" s="5" customFormat="1" outlineLevel="1" x14ac:dyDescent="0.25">
      <c r="B147" s="6" t="s">
        <v>12</v>
      </c>
      <c r="C147" s="7" t="s">
        <v>37</v>
      </c>
      <c r="D147" s="7" t="s">
        <v>38</v>
      </c>
      <c r="E147" s="7" t="s">
        <v>39</v>
      </c>
      <c r="F147" s="7" t="s">
        <v>40</v>
      </c>
      <c r="G147" s="7" t="s">
        <v>41</v>
      </c>
      <c r="H147" s="7" t="s">
        <v>42</v>
      </c>
      <c r="I147" s="7" t="s">
        <v>43</v>
      </c>
      <c r="J147" s="7" t="s">
        <v>44</v>
      </c>
      <c r="K147" s="7" t="s">
        <v>45</v>
      </c>
      <c r="L147" s="7" t="s">
        <v>46</v>
      </c>
      <c r="M147" s="7" t="s">
        <v>47</v>
      </c>
      <c r="N147" s="7" t="s">
        <v>48</v>
      </c>
      <c r="O147" s="7" t="s">
        <v>49</v>
      </c>
      <c r="P147" s="7" t="s">
        <v>50</v>
      </c>
      <c r="Q147" s="7" t="s">
        <v>51</v>
      </c>
      <c r="R147" s="7" t="s">
        <v>52</v>
      </c>
      <c r="S147" s="7" t="s">
        <v>53</v>
      </c>
      <c r="T147" s="7" t="s">
        <v>54</v>
      </c>
      <c r="U147" s="7" t="s">
        <v>55</v>
      </c>
      <c r="V147" s="7" t="s">
        <v>56</v>
      </c>
      <c r="W147" s="7" t="s">
        <v>57</v>
      </c>
      <c r="X147" s="7" t="s">
        <v>58</v>
      </c>
      <c r="Y147" s="7" t="s">
        <v>59</v>
      </c>
      <c r="Z147" s="7" t="s">
        <v>60</v>
      </c>
      <c r="AA147" s="7" t="s">
        <v>61</v>
      </c>
      <c r="AB147" s="7" t="s">
        <v>62</v>
      </c>
      <c r="AC147" s="7" t="s">
        <v>63</v>
      </c>
      <c r="AD147" s="7" t="s">
        <v>64</v>
      </c>
      <c r="AE147" s="7" t="s">
        <v>65</v>
      </c>
      <c r="AF147" s="7" t="s">
        <v>66</v>
      </c>
      <c r="AG147" s="7" t="s">
        <v>67</v>
      </c>
      <c r="AH147" s="7" t="s">
        <v>68</v>
      </c>
      <c r="AI147" s="7" t="s">
        <v>69</v>
      </c>
      <c r="AJ147" s="7" t="s">
        <v>70</v>
      </c>
    </row>
    <row r="148" spans="1:36" s="8" customFormat="1" ht="15.6" customHeight="1" outlineLevel="1" x14ac:dyDescent="0.25">
      <c r="B148" s="9" t="s">
        <v>6</v>
      </c>
      <c r="C148" s="10">
        <v>3509.6001868286176</v>
      </c>
      <c r="D148" s="10">
        <v>2339.7855222070984</v>
      </c>
      <c r="E148" s="10">
        <v>3818.2747657274654</v>
      </c>
      <c r="F148" s="10">
        <v>3859.039213360229</v>
      </c>
      <c r="G148" s="10">
        <v>3876.789721657161</v>
      </c>
      <c r="H148" s="10">
        <v>3894.0641525404235</v>
      </c>
      <c r="I148" s="10">
        <v>3911.4939409483686</v>
      </c>
      <c r="J148" s="10">
        <v>3928.8874217449747</v>
      </c>
      <c r="K148" s="10">
        <v>3946.3755699310514</v>
      </c>
      <c r="L148" s="10">
        <v>3963.8503690762736</v>
      </c>
      <c r="M148" s="10">
        <v>3980.9294062230156</v>
      </c>
      <c r="N148" s="10">
        <v>3997.7994471709535</v>
      </c>
      <c r="O148" s="10">
        <v>4014.5284561204085</v>
      </c>
      <c r="P148" s="10">
        <v>4028.9609725076589</v>
      </c>
      <c r="Q148" s="10">
        <v>4043.0468214740863</v>
      </c>
      <c r="R148" s="10">
        <v>4058.0963654957654</v>
      </c>
      <c r="S148" s="10">
        <v>4072.7264152737744</v>
      </c>
      <c r="T148" s="10">
        <v>4086.9022063394777</v>
      </c>
      <c r="U148" s="10">
        <v>4100.8560622354162</v>
      </c>
      <c r="V148" s="10">
        <v>4114.6882704738355</v>
      </c>
      <c r="W148" s="10">
        <v>4128.1573729997735</v>
      </c>
      <c r="X148" s="10">
        <v>4141.3307582671168</v>
      </c>
      <c r="Y148" s="10">
        <v>4154.2109803785461</v>
      </c>
      <c r="Z148" s="10">
        <v>4166.7015430183965</v>
      </c>
      <c r="AA148" s="10">
        <v>4179.0465071366634</v>
      </c>
      <c r="AB148" s="10">
        <v>4191.1223496695402</v>
      </c>
      <c r="AC148" s="10">
        <v>4202.9523930603355</v>
      </c>
      <c r="AD148" s="10">
        <v>4214.4403951464683</v>
      </c>
      <c r="AE148" s="10">
        <v>4225.6964659466648</v>
      </c>
      <c r="AF148" s="10">
        <v>4236.7788360203676</v>
      </c>
      <c r="AG148" s="10">
        <v>4247.4790488300323</v>
      </c>
      <c r="AH148" s="10">
        <v>4257.8233569172335</v>
      </c>
      <c r="AI148" s="10">
        <v>4267.8428466991463</v>
      </c>
      <c r="AJ148" s="10">
        <v>4277.5916814042903</v>
      </c>
    </row>
    <row r="149" spans="1:36" s="8" customFormat="1" ht="15.6" customHeight="1" outlineLevel="1" x14ac:dyDescent="0.25">
      <c r="B149" s="9" t="s">
        <v>7</v>
      </c>
      <c r="C149" s="10">
        <v>13659.15981317138</v>
      </c>
      <c r="D149" s="10">
        <v>13327.564422237345</v>
      </c>
      <c r="E149" s="10">
        <v>13351.085234272534</v>
      </c>
      <c r="F149" s="10">
        <v>13310.320786639772</v>
      </c>
      <c r="G149" s="10">
        <v>13292.570278342839</v>
      </c>
      <c r="H149" s="10">
        <v>13275.295847459576</v>
      </c>
      <c r="I149" s="10">
        <v>13257.86605905163</v>
      </c>
      <c r="J149" s="10">
        <v>13240.472578255023</v>
      </c>
      <c r="K149" s="10">
        <v>13222.984430068947</v>
      </c>
      <c r="L149" s="10">
        <v>13205.509630923725</v>
      </c>
      <c r="M149" s="10">
        <v>13188.430593776982</v>
      </c>
      <c r="N149" s="10">
        <v>13171.560552829045</v>
      </c>
      <c r="O149" s="10">
        <v>13154.831543879591</v>
      </c>
      <c r="P149" s="10">
        <v>13140.39902749234</v>
      </c>
      <c r="Q149" s="10">
        <v>13126.313178525912</v>
      </c>
      <c r="R149" s="10">
        <v>13111.263634504234</v>
      </c>
      <c r="S149" s="10">
        <v>13096.633584726223</v>
      </c>
      <c r="T149" s="10">
        <v>13082.45779366052</v>
      </c>
      <c r="U149" s="10">
        <v>13068.503937764583</v>
      </c>
      <c r="V149" s="10">
        <v>13054.671729526162</v>
      </c>
      <c r="W149" s="10">
        <v>13041.202627000224</v>
      </c>
      <c r="X149" s="10">
        <v>13028.029241732882</v>
      </c>
      <c r="Y149" s="10">
        <v>13015.149019621453</v>
      </c>
      <c r="Z149" s="10">
        <v>13002.658456981602</v>
      </c>
      <c r="AA149" s="10">
        <v>12990.313492863335</v>
      </c>
      <c r="AB149" s="10">
        <v>12978.237650330459</v>
      </c>
      <c r="AC149" s="10">
        <v>12966.407606939663</v>
      </c>
      <c r="AD149" s="10">
        <v>12954.91960485353</v>
      </c>
      <c r="AE149" s="10">
        <v>12943.663534053334</v>
      </c>
      <c r="AF149" s="10">
        <v>12932.58116397963</v>
      </c>
      <c r="AG149" s="10">
        <v>12921.880951169966</v>
      </c>
      <c r="AH149" s="10">
        <v>12911.536643082765</v>
      </c>
      <c r="AI149" s="10">
        <v>12901.517153300852</v>
      </c>
      <c r="AJ149" s="10">
        <v>12891.768318595708</v>
      </c>
    </row>
    <row r="150" spans="1:36" s="8" customFormat="1" ht="16.5" outlineLevel="1" thickBot="1" x14ac:dyDescent="0.3">
      <c r="B150" s="11" t="s">
        <v>11</v>
      </c>
      <c r="C150" s="12">
        <v>17168.759999999998</v>
      </c>
      <c r="D150" s="12">
        <v>15667.349944444442</v>
      </c>
      <c r="E150" s="12">
        <v>17169.36</v>
      </c>
      <c r="F150" s="12">
        <v>17169.36</v>
      </c>
      <c r="G150" s="12">
        <v>17169.36</v>
      </c>
      <c r="H150" s="12">
        <v>17169.36</v>
      </c>
      <c r="I150" s="12">
        <v>17169.36</v>
      </c>
      <c r="J150" s="12">
        <v>17169.359999999997</v>
      </c>
      <c r="K150" s="12">
        <v>17169.36</v>
      </c>
      <c r="L150" s="12">
        <v>17169.36</v>
      </c>
      <c r="M150" s="12">
        <v>17169.359999999997</v>
      </c>
      <c r="N150" s="12">
        <v>17169.36</v>
      </c>
      <c r="O150" s="12">
        <v>17169.36</v>
      </c>
      <c r="P150" s="12">
        <v>17169.36</v>
      </c>
      <c r="Q150" s="12">
        <v>17169.359999999997</v>
      </c>
      <c r="R150" s="12">
        <v>17169.36</v>
      </c>
      <c r="S150" s="12">
        <v>17169.359999999997</v>
      </c>
      <c r="T150" s="12">
        <v>17169.359999999997</v>
      </c>
      <c r="U150" s="12">
        <v>17169.36</v>
      </c>
      <c r="V150" s="12">
        <v>17169.359999999997</v>
      </c>
      <c r="W150" s="12">
        <v>17169.359999999997</v>
      </c>
      <c r="X150" s="12">
        <v>17169.36</v>
      </c>
      <c r="Y150" s="12">
        <v>17169.36</v>
      </c>
      <c r="Z150" s="12">
        <v>17169.36</v>
      </c>
      <c r="AA150" s="12">
        <v>17169.36</v>
      </c>
      <c r="AB150" s="12">
        <v>17169.36</v>
      </c>
      <c r="AC150" s="12">
        <v>17169.36</v>
      </c>
      <c r="AD150" s="12">
        <v>17169.36</v>
      </c>
      <c r="AE150" s="12">
        <v>17169.36</v>
      </c>
      <c r="AF150" s="12">
        <v>17169.359999999997</v>
      </c>
      <c r="AG150" s="12">
        <v>17169.359999999997</v>
      </c>
      <c r="AH150" s="12">
        <v>17169.36</v>
      </c>
      <c r="AI150" s="12">
        <v>17169.36</v>
      </c>
      <c r="AJ150" s="12">
        <v>17169.36</v>
      </c>
    </row>
    <row r="151" spans="1:36" ht="16.5" thickTop="1" x14ac:dyDescent="0.25">
      <c r="B151" t="s">
        <v>9</v>
      </c>
    </row>
    <row r="153" spans="1:36" s="8" customFormat="1" ht="16.5" outlineLevel="1" thickBot="1" x14ac:dyDescent="0.3">
      <c r="B153" s="11" t="s">
        <v>13</v>
      </c>
      <c r="C153" s="13">
        <v>0.13833022724069347</v>
      </c>
      <c r="D153" s="13">
        <v>0.17356268844523595</v>
      </c>
      <c r="E153" s="13">
        <v>0.12747013741942026</v>
      </c>
      <c r="F153" s="13">
        <v>0.12747270574690597</v>
      </c>
      <c r="G153" s="13">
        <v>0.12747527407439171</v>
      </c>
      <c r="H153" s="13">
        <v>0.12747784240187746</v>
      </c>
      <c r="I153" s="13">
        <v>0.12748041072936317</v>
      </c>
      <c r="J153" s="13">
        <v>0.12748297905684888</v>
      </c>
      <c r="K153" s="13">
        <v>0.12748554738433454</v>
      </c>
      <c r="L153" s="13">
        <v>0.12748554738433454</v>
      </c>
      <c r="M153" s="13">
        <v>0.12748554738433454</v>
      </c>
      <c r="N153" s="13">
        <v>0.12748554738433454</v>
      </c>
      <c r="O153" s="13">
        <v>0.12748554738433454</v>
      </c>
      <c r="P153" s="13">
        <v>0.12748554738433454</v>
      </c>
      <c r="Q153" s="13">
        <v>0.12748554738433454</v>
      </c>
      <c r="R153" s="13">
        <v>0.12748554738433454</v>
      </c>
      <c r="S153" s="13">
        <v>0.12748554738433454</v>
      </c>
      <c r="T153" s="13">
        <v>0.12748554738433454</v>
      </c>
      <c r="U153" s="13">
        <v>0.12748554738433454</v>
      </c>
      <c r="V153" s="13">
        <v>0.12748554738433454</v>
      </c>
      <c r="W153" s="13">
        <v>0.12748554738433454</v>
      </c>
      <c r="X153" s="13">
        <v>0.12748554738433454</v>
      </c>
      <c r="Y153" s="13">
        <v>0.12748554738433454</v>
      </c>
      <c r="Z153" s="13">
        <v>0.12748554738433454</v>
      </c>
      <c r="AA153" s="13">
        <v>0.12748554738433454</v>
      </c>
      <c r="AB153" s="13">
        <v>0.12748554738433454</v>
      </c>
      <c r="AC153" s="13">
        <v>0.12748554738433454</v>
      </c>
      <c r="AD153" s="13">
        <v>0.12748554738433454</v>
      </c>
      <c r="AE153" s="13">
        <v>0.12748554738433454</v>
      </c>
      <c r="AF153" s="13">
        <v>0.12748554738433454</v>
      </c>
      <c r="AG153" s="13">
        <v>0.12748554738433454</v>
      </c>
      <c r="AH153" s="13">
        <v>0.12748554738433454</v>
      </c>
      <c r="AI153" s="13">
        <v>0.12748554738433454</v>
      </c>
      <c r="AJ153" s="13">
        <v>0.12748554738433454</v>
      </c>
    </row>
    <row r="154" spans="1:36" s="8" customFormat="1" ht="17.25" outlineLevel="1" thickTop="1" thickBot="1" x14ac:dyDescent="0.3">
      <c r="B154" s="11" t="s">
        <v>14</v>
      </c>
      <c r="C154" s="13">
        <v>0.33099738486031305</v>
      </c>
      <c r="D154" s="13">
        <v>0.30283986785733308</v>
      </c>
      <c r="E154" s="13">
        <v>0.30455700499815463</v>
      </c>
      <c r="F154" s="13">
        <v>0.30232439358854191</v>
      </c>
      <c r="G154" s="13">
        <v>0.30018893179182543</v>
      </c>
      <c r="H154" s="13">
        <v>0.29815997391789306</v>
      </c>
      <c r="I154" s="13">
        <v>0.2962367524968505</v>
      </c>
      <c r="J154" s="13">
        <v>0.29437352695728825</v>
      </c>
      <c r="K154" s="13">
        <v>0.2925681694820022</v>
      </c>
      <c r="L154" s="13">
        <v>0.29079722004603714</v>
      </c>
      <c r="M154" s="13">
        <v>0.28919734712653544</v>
      </c>
      <c r="N154" s="13">
        <v>0.287667593095981</v>
      </c>
      <c r="O154" s="13">
        <v>0.28619747851035809</v>
      </c>
      <c r="P154" s="13">
        <v>0.28477513260402926</v>
      </c>
      <c r="Q154" s="13">
        <v>0.28345594870503366</v>
      </c>
      <c r="R154" s="13">
        <v>0.28222790933654263</v>
      </c>
      <c r="S154" s="13">
        <v>0.2810454433259148</v>
      </c>
      <c r="T154" s="13">
        <v>0.28001638361099174</v>
      </c>
      <c r="U154" s="13">
        <v>0.27901644895220901</v>
      </c>
      <c r="V154" s="13">
        <v>0.27804422622051927</v>
      </c>
      <c r="W154" s="13">
        <v>0.27711667178522176</v>
      </c>
      <c r="X154" s="13">
        <v>0.2762284787463275</v>
      </c>
      <c r="Y154" s="13">
        <v>0.27538295597484802</v>
      </c>
      <c r="Z154" s="13">
        <v>0.27461043562519755</v>
      </c>
      <c r="AA154" s="13">
        <v>0.27386811317273835</v>
      </c>
      <c r="AB154" s="13">
        <v>0.27316213439118908</v>
      </c>
      <c r="AC154" s="13">
        <v>0.27248208220085252</v>
      </c>
      <c r="AD154" s="13">
        <v>0.27183956495687811</v>
      </c>
      <c r="AE154" s="13">
        <v>0.27122336347332915</v>
      </c>
      <c r="AF154" s="13">
        <v>0.27062939737411174</v>
      </c>
      <c r="AG154" s="13">
        <v>0.27007296311239448</v>
      </c>
      <c r="AH154" s="13">
        <v>0.26954667304608149</v>
      </c>
      <c r="AI154" s="13">
        <v>0.26904712513940521</v>
      </c>
      <c r="AJ154" s="13">
        <v>0.26857368237898538</v>
      </c>
    </row>
    <row r="155" spans="1:36" s="8" customFormat="1" ht="17.25" outlineLevel="1" thickTop="1" thickBot="1" x14ac:dyDescent="0.3">
      <c r="B155" s="11" t="s">
        <v>15</v>
      </c>
      <c r="C155" s="13">
        <v>0.20441780226577913</v>
      </c>
      <c r="D155" s="13">
        <v>0.14934149875402342</v>
      </c>
      <c r="E155" s="13">
        <v>0.22238888145670341</v>
      </c>
      <c r="F155" s="13">
        <v>0.22476313696959169</v>
      </c>
      <c r="G155" s="13">
        <v>0.22579698495792278</v>
      </c>
      <c r="H155" s="13">
        <v>0.22680310463176398</v>
      </c>
      <c r="I155" s="13">
        <v>0.22781827283884598</v>
      </c>
      <c r="J155" s="13">
        <v>0.22883132637122033</v>
      </c>
      <c r="K155" s="13">
        <v>0.22984989364373809</v>
      </c>
      <c r="L155" s="13">
        <v>0.2308676834242088</v>
      </c>
      <c r="M155" s="13">
        <v>0.23186242272414442</v>
      </c>
      <c r="N155" s="13">
        <v>0.23284498939802958</v>
      </c>
      <c r="O155" s="13">
        <v>0.23381934190443956</v>
      </c>
      <c r="P155" s="13">
        <v>0.23465993913038452</v>
      </c>
      <c r="Q155" s="13">
        <v>0.23548034530547948</v>
      </c>
      <c r="R155" s="13">
        <v>0.23635688025038587</v>
      </c>
      <c r="S155" s="13">
        <v>0.23720898247073713</v>
      </c>
      <c r="T155" s="13">
        <v>0.23803462716953214</v>
      </c>
      <c r="U155" s="13">
        <v>0.23884734563404902</v>
      </c>
      <c r="V155" s="13">
        <v>0.23965297893886761</v>
      </c>
      <c r="W155" s="13">
        <v>0.24043746377266095</v>
      </c>
      <c r="X155" s="13">
        <v>0.24120472506063806</v>
      </c>
      <c r="Y155" s="13">
        <v>0.24195491156214011</v>
      </c>
      <c r="Z155" s="13">
        <v>0.24268240301434627</v>
      </c>
      <c r="AA155" s="13">
        <v>0.24340141432975157</v>
      </c>
      <c r="AB155" s="13">
        <v>0.24410475111882679</v>
      </c>
      <c r="AC155" s="13">
        <v>0.24479377175738265</v>
      </c>
      <c r="AD155" s="13">
        <v>0.24546287078530987</v>
      </c>
      <c r="AE155" s="13">
        <v>0.24611846137227392</v>
      </c>
      <c r="AF155" s="13">
        <v>0.24676393505758912</v>
      </c>
      <c r="AG155" s="13">
        <v>0.24738715064685191</v>
      </c>
      <c r="AH155" s="13">
        <v>0.24798963717443359</v>
      </c>
      <c r="AI155" s="13">
        <v>0.24857320521552034</v>
      </c>
      <c r="AJ155" s="13">
        <v>0.24914100941469514</v>
      </c>
    </row>
    <row r="156" spans="1:36" s="8" customFormat="1" ht="17.25" outlineLevel="1" thickTop="1" thickBot="1" x14ac:dyDescent="0.3">
      <c r="B156" s="11" t="s">
        <v>16</v>
      </c>
      <c r="C156" s="13">
        <v>0.30413517677462376</v>
      </c>
      <c r="D156" s="13">
        <v>0.27545609512630115</v>
      </c>
      <c r="E156" s="13">
        <v>0.28473543665143708</v>
      </c>
      <c r="F156" s="13">
        <v>0.28360326967036059</v>
      </c>
      <c r="G156" s="13">
        <v>0.28230125203918416</v>
      </c>
      <c r="H156" s="13">
        <v>0.28105136791439123</v>
      </c>
      <c r="I156" s="13">
        <v>0.27986434498795248</v>
      </c>
      <c r="J156" s="13">
        <v>0.27870764903954504</v>
      </c>
      <c r="K156" s="13">
        <v>0.27758179058206728</v>
      </c>
      <c r="L156" s="13">
        <v>0.27646827058756468</v>
      </c>
      <c r="M156" s="13">
        <v>0.27546671700582775</v>
      </c>
      <c r="N156" s="13">
        <v>0.27450525546648624</v>
      </c>
      <c r="O156" s="13">
        <v>0.27357775388004002</v>
      </c>
      <c r="P156" s="13">
        <v>0.27265783991286796</v>
      </c>
      <c r="Q156" s="13">
        <v>0.27180657916305501</v>
      </c>
      <c r="R156" s="13">
        <v>0.27102443342226862</v>
      </c>
      <c r="S156" s="13">
        <v>0.27026683559368408</v>
      </c>
      <c r="T156" s="13">
        <v>0.26961761231846143</v>
      </c>
      <c r="U156" s="13">
        <v>0.26898391996157617</v>
      </c>
      <c r="V156" s="13">
        <v>0.2683658244071106</v>
      </c>
      <c r="W156" s="13">
        <v>0.26777448807698434</v>
      </c>
      <c r="X156" s="13">
        <v>0.26720689558693816</v>
      </c>
      <c r="Y156" s="13">
        <v>0.26666599176576805</v>
      </c>
      <c r="Z156" s="13">
        <v>0.26617464770718324</v>
      </c>
      <c r="AA156" s="13">
        <v>0.26570256187804464</v>
      </c>
      <c r="AB156" s="13">
        <v>0.26525376552362118</v>
      </c>
      <c r="AC156" s="13">
        <v>0.26482069899080091</v>
      </c>
      <c r="AD156" s="13">
        <v>0.26441184772289422</v>
      </c>
      <c r="AE156" s="13">
        <v>0.26401963786915078</v>
      </c>
      <c r="AF156" s="13">
        <v>0.26364153775186627</v>
      </c>
      <c r="AG156" s="13">
        <v>0.26328810354016979</v>
      </c>
      <c r="AH156" s="13">
        <v>0.26295402100085985</v>
      </c>
      <c r="AI156" s="13">
        <v>0.26263706982224572</v>
      </c>
      <c r="AJ156" s="13">
        <v>0.26233734198119663</v>
      </c>
    </row>
    <row r="157" spans="1:36" ht="16.5" thickTop="1" x14ac:dyDescent="0.25">
      <c r="B157" s="14" t="s">
        <v>9</v>
      </c>
      <c r="C157" s="15">
        <v>0</v>
      </c>
      <c r="D157" s="15">
        <v>0</v>
      </c>
      <c r="E157" s="15">
        <v>0</v>
      </c>
      <c r="F157" s="15">
        <v>0</v>
      </c>
      <c r="G157" s="15">
        <v>0</v>
      </c>
      <c r="H157" s="15">
        <v>0</v>
      </c>
      <c r="I157" s="15">
        <v>0</v>
      </c>
      <c r="J157" s="15">
        <v>0</v>
      </c>
      <c r="K157" s="15">
        <v>0</v>
      </c>
      <c r="L157" s="15">
        <v>0</v>
      </c>
      <c r="M157" s="15">
        <v>0</v>
      </c>
      <c r="N157" s="15">
        <v>0</v>
      </c>
      <c r="O157" s="15">
        <v>0</v>
      </c>
      <c r="P157" s="15">
        <v>0</v>
      </c>
      <c r="Q157" s="15">
        <v>0</v>
      </c>
      <c r="R157" s="15">
        <v>0</v>
      </c>
      <c r="S157" s="15">
        <v>0</v>
      </c>
      <c r="T157" s="15">
        <v>0</v>
      </c>
      <c r="U157" s="15">
        <v>0</v>
      </c>
      <c r="V157" s="15">
        <v>0</v>
      </c>
      <c r="W157" s="15">
        <v>0</v>
      </c>
      <c r="X157" s="15">
        <v>0</v>
      </c>
      <c r="Y157" s="15">
        <v>0</v>
      </c>
      <c r="Z157" s="15">
        <v>0</v>
      </c>
      <c r="AA157" s="15">
        <v>0</v>
      </c>
      <c r="AB157" s="15">
        <v>0</v>
      </c>
      <c r="AC157" s="15">
        <v>0</v>
      </c>
      <c r="AD157" s="15">
        <v>0</v>
      </c>
      <c r="AE157" s="15">
        <v>0</v>
      </c>
      <c r="AF157" s="15">
        <v>0</v>
      </c>
      <c r="AG157" s="15">
        <v>0</v>
      </c>
      <c r="AH157" s="15">
        <v>0</v>
      </c>
      <c r="AI157" s="15">
        <v>0</v>
      </c>
      <c r="AJ157" s="15">
        <v>0</v>
      </c>
    </row>
    <row r="159" spans="1:36" x14ac:dyDescent="0.25">
      <c r="A159" s="2" t="s">
        <v>85</v>
      </c>
      <c r="B159" s="3" t="s">
        <v>21</v>
      </c>
      <c r="C159" s="3"/>
      <c r="D159" s="3"/>
      <c r="E159" s="3"/>
      <c r="F159" s="3"/>
      <c r="G159" s="3"/>
    </row>
    <row r="160" spans="1:36" x14ac:dyDescent="0.25">
      <c r="B160" s="4" t="s">
        <v>2</v>
      </c>
      <c r="C160" s="4"/>
    </row>
    <row r="161" spans="1:36" x14ac:dyDescent="0.25">
      <c r="B161" s="4" t="s">
        <v>3</v>
      </c>
      <c r="C161" s="4"/>
    </row>
    <row r="162" spans="1:36" x14ac:dyDescent="0.25">
      <c r="B162" s="4" t="s">
        <v>4</v>
      </c>
      <c r="C162" s="4"/>
    </row>
    <row r="164" spans="1:36" s="5" customFormat="1" outlineLevel="1" x14ac:dyDescent="0.25">
      <c r="B164" s="6" t="s">
        <v>5</v>
      </c>
      <c r="C164" s="7" t="s">
        <v>37</v>
      </c>
      <c r="D164" s="7" t="s">
        <v>38</v>
      </c>
      <c r="E164" s="7" t="s">
        <v>39</v>
      </c>
      <c r="F164" s="7" t="s">
        <v>40</v>
      </c>
      <c r="G164" s="7" t="s">
        <v>41</v>
      </c>
      <c r="H164" s="7" t="s">
        <v>42</v>
      </c>
      <c r="I164" s="7" t="s">
        <v>43</v>
      </c>
      <c r="J164" s="7" t="s">
        <v>44</v>
      </c>
      <c r="K164" s="7" t="s">
        <v>45</v>
      </c>
      <c r="L164" s="7" t="s">
        <v>46</v>
      </c>
      <c r="M164" s="7" t="s">
        <v>47</v>
      </c>
      <c r="N164" s="7" t="s">
        <v>48</v>
      </c>
      <c r="O164" s="7" t="s">
        <v>49</v>
      </c>
      <c r="P164" s="7" t="s">
        <v>50</v>
      </c>
      <c r="Q164" s="7" t="s">
        <v>51</v>
      </c>
      <c r="R164" s="7" t="s">
        <v>52</v>
      </c>
      <c r="S164" s="7" t="s">
        <v>53</v>
      </c>
      <c r="T164" s="7" t="s">
        <v>54</v>
      </c>
      <c r="U164" s="7" t="s">
        <v>55</v>
      </c>
      <c r="V164" s="7" t="s">
        <v>56</v>
      </c>
      <c r="W164" s="7" t="s">
        <v>57</v>
      </c>
      <c r="X164" s="7" t="s">
        <v>58</v>
      </c>
      <c r="Y164" s="7" t="s">
        <v>59</v>
      </c>
      <c r="Z164" s="7" t="s">
        <v>60</v>
      </c>
      <c r="AA164" s="7" t="s">
        <v>61</v>
      </c>
      <c r="AB164" s="7" t="s">
        <v>62</v>
      </c>
      <c r="AC164" s="7" t="s">
        <v>63</v>
      </c>
      <c r="AD164" s="7" t="s">
        <v>64</v>
      </c>
      <c r="AE164" s="7" t="s">
        <v>65</v>
      </c>
      <c r="AF164" s="7" t="s">
        <v>66</v>
      </c>
      <c r="AG164" s="7" t="s">
        <v>67</v>
      </c>
      <c r="AH164" s="7" t="s">
        <v>68</v>
      </c>
      <c r="AI164" s="7" t="s">
        <v>69</v>
      </c>
      <c r="AJ164" s="7" t="s">
        <v>70</v>
      </c>
    </row>
    <row r="165" spans="1:36" s="8" customFormat="1" ht="15.6" customHeight="1" outlineLevel="1" x14ac:dyDescent="0.25">
      <c r="B165" s="9" t="s">
        <v>6</v>
      </c>
      <c r="C165" s="10">
        <v>16828.619132534939</v>
      </c>
      <c r="D165" s="10">
        <v>18540.922784589358</v>
      </c>
      <c r="E165" s="10">
        <v>18652.662029055682</v>
      </c>
      <c r="F165" s="10">
        <v>18793.401037050364</v>
      </c>
      <c r="G165" s="10">
        <v>18931.684214386645</v>
      </c>
      <c r="H165" s="10">
        <v>19061.642841999663</v>
      </c>
      <c r="I165" s="10">
        <v>19190.042259282905</v>
      </c>
      <c r="J165" s="10">
        <v>19317.579064664296</v>
      </c>
      <c r="K165" s="10">
        <v>19445.693947068925</v>
      </c>
      <c r="L165" s="10">
        <v>19573.944555831757</v>
      </c>
      <c r="M165" s="10">
        <v>19698.564388310966</v>
      </c>
      <c r="N165" s="10">
        <v>19821.43279367881</v>
      </c>
      <c r="O165" s="10">
        <v>19942.519088965571</v>
      </c>
      <c r="P165" s="10">
        <v>20062.229903216936</v>
      </c>
      <c r="Q165" s="10">
        <v>20182.355880741772</v>
      </c>
      <c r="R165" s="10">
        <v>20301.176265617785</v>
      </c>
      <c r="S165" s="10">
        <v>20415.133071392465</v>
      </c>
      <c r="T165" s="10">
        <v>20516.68205231613</v>
      </c>
      <c r="U165" s="10">
        <v>20616.194163443844</v>
      </c>
      <c r="V165" s="10">
        <v>20713.229750174534</v>
      </c>
      <c r="W165" s="10">
        <v>20805.071655598651</v>
      </c>
      <c r="X165" s="10">
        <v>20894.455510685504</v>
      </c>
      <c r="Y165" s="10">
        <v>20981.394338028873</v>
      </c>
      <c r="Z165" s="10">
        <v>21069.638078877491</v>
      </c>
      <c r="AA165" s="10">
        <v>21156.079126314085</v>
      </c>
      <c r="AB165" s="10">
        <v>21240.135521309854</v>
      </c>
      <c r="AC165" s="10">
        <v>21321.963733156299</v>
      </c>
      <c r="AD165" s="10">
        <v>21400.295860239632</v>
      </c>
      <c r="AE165" s="10">
        <v>21476.671141284445</v>
      </c>
      <c r="AF165" s="10">
        <v>21551.341431054818</v>
      </c>
      <c r="AG165" s="10">
        <v>21622.556334085144</v>
      </c>
      <c r="AH165" s="10">
        <v>21690.140425317291</v>
      </c>
      <c r="AI165" s="10">
        <v>21754.157960416287</v>
      </c>
      <c r="AJ165" s="10">
        <v>21816.263096623359</v>
      </c>
    </row>
    <row r="166" spans="1:36" s="8" customFormat="1" ht="15.6" customHeight="1" outlineLevel="1" x14ac:dyDescent="0.25">
      <c r="B166" s="9" t="s">
        <v>7</v>
      </c>
      <c r="C166" s="10">
        <v>40370.160867465049</v>
      </c>
      <c r="D166" s="10">
        <v>38541.825286210646</v>
      </c>
      <c r="E166" s="10">
        <v>39008.254507102967</v>
      </c>
      <c r="F166" s="10">
        <v>39399.991733711839</v>
      </c>
      <c r="G166" s="10">
        <v>39785.093450841618</v>
      </c>
      <c r="H166" s="10">
        <v>40148.223666285121</v>
      </c>
      <c r="I166" s="10">
        <v>40507.260809307358</v>
      </c>
      <c r="J166" s="10">
        <v>40864.025499986208</v>
      </c>
      <c r="K166" s="10">
        <v>41222.442817111136</v>
      </c>
      <c r="L166" s="10">
        <v>41581.26665113552</v>
      </c>
      <c r="M166" s="10">
        <v>41930.530881486724</v>
      </c>
      <c r="N166" s="10">
        <v>42275.138486414617</v>
      </c>
      <c r="O166" s="10">
        <v>42615.550848715509</v>
      </c>
      <c r="P166" s="10">
        <v>42952.135377194587</v>
      </c>
      <c r="Q166" s="10">
        <v>43279.509026572938</v>
      </c>
      <c r="R166" s="10">
        <v>43603.417515026653</v>
      </c>
      <c r="S166" s="10">
        <v>43914.317112150617</v>
      </c>
      <c r="T166" s="10">
        <v>44186.713830858047</v>
      </c>
      <c r="U166" s="10">
        <v>44453.646815278829</v>
      </c>
      <c r="V166" s="10">
        <v>44713.936728411092</v>
      </c>
      <c r="W166" s="10">
        <v>44960.295022209983</v>
      </c>
      <c r="X166" s="10">
        <v>45200.059799853429</v>
      </c>
      <c r="Y166" s="10">
        <v>45433.265993369147</v>
      </c>
      <c r="Z166" s="10">
        <v>45669.97250913125</v>
      </c>
      <c r="AA166" s="10">
        <v>45901.843449333624</v>
      </c>
      <c r="AB166" s="10">
        <v>46127.317757150042</v>
      </c>
      <c r="AC166" s="10">
        <v>46346.815148477122</v>
      </c>
      <c r="AD166" s="10">
        <v>46556.934582397567</v>
      </c>
      <c r="AE166" s="10">
        <v>46761.804939123293</v>
      </c>
      <c r="AF166" s="10">
        <v>46962.101798169802</v>
      </c>
      <c r="AG166" s="10">
        <v>47153.12986888094</v>
      </c>
      <c r="AH166" s="10">
        <v>47334.418588088287</v>
      </c>
      <c r="AI166" s="10">
        <v>47506.140316283796</v>
      </c>
      <c r="AJ166" s="10">
        <v>47672.732193068892</v>
      </c>
    </row>
    <row r="167" spans="1:36" s="8" customFormat="1" ht="16.5" outlineLevel="1" thickBot="1" x14ac:dyDescent="0.3">
      <c r="B167" s="11" t="s">
        <v>8</v>
      </c>
      <c r="C167" s="12">
        <v>57198.779999999984</v>
      </c>
      <c r="D167" s="12">
        <v>57082.748070800008</v>
      </c>
      <c r="E167" s="12">
        <v>57660.916536158649</v>
      </c>
      <c r="F167" s="12">
        <v>58193.392770762206</v>
      </c>
      <c r="G167" s="12">
        <v>58716.777665228263</v>
      </c>
      <c r="H167" s="12">
        <v>59209.866508284787</v>
      </c>
      <c r="I167" s="12">
        <v>59697.303068590263</v>
      </c>
      <c r="J167" s="12">
        <v>60181.604564650508</v>
      </c>
      <c r="K167" s="12">
        <v>60668.136764180061</v>
      </c>
      <c r="L167" s="12">
        <v>61155.211206967273</v>
      </c>
      <c r="M167" s="12">
        <v>61629.09526979769</v>
      </c>
      <c r="N167" s="12">
        <v>62096.571280093427</v>
      </c>
      <c r="O167" s="12">
        <v>62558.069937681081</v>
      </c>
      <c r="P167" s="12">
        <v>63014.365280411526</v>
      </c>
      <c r="Q167" s="12">
        <v>63461.86490731471</v>
      </c>
      <c r="R167" s="12">
        <v>63904.593780644442</v>
      </c>
      <c r="S167" s="12">
        <v>64329.450183543086</v>
      </c>
      <c r="T167" s="12">
        <v>64703.395883174177</v>
      </c>
      <c r="U167" s="12">
        <v>65069.84097872267</v>
      </c>
      <c r="V167" s="12">
        <v>65427.166478585626</v>
      </c>
      <c r="W167" s="12">
        <v>65765.366677808634</v>
      </c>
      <c r="X167" s="12">
        <v>66094.515310538933</v>
      </c>
      <c r="Y167" s="12">
        <v>66414.660331398016</v>
      </c>
      <c r="Z167" s="12">
        <v>66739.610588008742</v>
      </c>
      <c r="AA167" s="12">
        <v>67057.92257564771</v>
      </c>
      <c r="AB167" s="12">
        <v>67367.4532784599</v>
      </c>
      <c r="AC167" s="12">
        <v>67668.778881633421</v>
      </c>
      <c r="AD167" s="12">
        <v>67957.230442637199</v>
      </c>
      <c r="AE167" s="12">
        <v>68238.476080407738</v>
      </c>
      <c r="AF167" s="12">
        <v>68513.44322922462</v>
      </c>
      <c r="AG167" s="12">
        <v>68775.686202966084</v>
      </c>
      <c r="AH167" s="12">
        <v>69024.559013405582</v>
      </c>
      <c r="AI167" s="12">
        <v>69260.298276700079</v>
      </c>
      <c r="AJ167" s="12">
        <v>69488.995289692248</v>
      </c>
    </row>
    <row r="168" spans="1:36" ht="16.5" thickTop="1" x14ac:dyDescent="0.25">
      <c r="B168" t="s">
        <v>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</row>
    <row r="169" spans="1:36" x14ac:dyDescent="0.25">
      <c r="A169" s="2" t="s">
        <v>86</v>
      </c>
      <c r="B169" s="3"/>
      <c r="C169" s="3"/>
      <c r="D169" s="3"/>
      <c r="E169" s="3"/>
      <c r="F169" s="3"/>
      <c r="G169" s="3"/>
    </row>
    <row r="171" spans="1:36" s="5" customFormat="1" outlineLevel="1" x14ac:dyDescent="0.25">
      <c r="B171" s="6" t="s">
        <v>10</v>
      </c>
      <c r="C171" s="7" t="s">
        <v>37</v>
      </c>
      <c r="D171" s="7" t="s">
        <v>38</v>
      </c>
      <c r="E171" s="7" t="s">
        <v>39</v>
      </c>
      <c r="F171" s="7" t="s">
        <v>40</v>
      </c>
      <c r="G171" s="7" t="s">
        <v>41</v>
      </c>
      <c r="H171" s="7" t="s">
        <v>42</v>
      </c>
      <c r="I171" s="7" t="s">
        <v>43</v>
      </c>
      <c r="J171" s="7" t="s">
        <v>44</v>
      </c>
      <c r="K171" s="7" t="s">
        <v>45</v>
      </c>
      <c r="L171" s="7" t="s">
        <v>46</v>
      </c>
      <c r="M171" s="7" t="s">
        <v>47</v>
      </c>
      <c r="N171" s="7" t="s">
        <v>48</v>
      </c>
      <c r="O171" s="7" t="s">
        <v>49</v>
      </c>
      <c r="P171" s="7" t="s">
        <v>50</v>
      </c>
      <c r="Q171" s="7" t="s">
        <v>51</v>
      </c>
      <c r="R171" s="7" t="s">
        <v>52</v>
      </c>
      <c r="S171" s="7" t="s">
        <v>53</v>
      </c>
      <c r="T171" s="7" t="s">
        <v>54</v>
      </c>
      <c r="U171" s="7" t="s">
        <v>55</v>
      </c>
      <c r="V171" s="7" t="s">
        <v>56</v>
      </c>
      <c r="W171" s="7" t="s">
        <v>57</v>
      </c>
      <c r="X171" s="7" t="s">
        <v>58</v>
      </c>
      <c r="Y171" s="7" t="s">
        <v>59</v>
      </c>
      <c r="Z171" s="7" t="s">
        <v>60</v>
      </c>
      <c r="AA171" s="7" t="s">
        <v>61</v>
      </c>
      <c r="AB171" s="7" t="s">
        <v>62</v>
      </c>
      <c r="AC171" s="7" t="s">
        <v>63</v>
      </c>
      <c r="AD171" s="7" t="s">
        <v>64</v>
      </c>
      <c r="AE171" s="7" t="s">
        <v>65</v>
      </c>
      <c r="AF171" s="7" t="s">
        <v>66</v>
      </c>
      <c r="AG171" s="7" t="s">
        <v>67</v>
      </c>
      <c r="AH171" s="7" t="s">
        <v>68</v>
      </c>
      <c r="AI171" s="7" t="s">
        <v>69</v>
      </c>
      <c r="AJ171" s="7" t="s">
        <v>70</v>
      </c>
    </row>
    <row r="172" spans="1:36" s="8" customFormat="1" ht="15.6" customHeight="1" outlineLevel="1" x14ac:dyDescent="0.25">
      <c r="B172" s="9" t="s">
        <v>6</v>
      </c>
      <c r="C172" s="10">
        <v>2742.3</v>
      </c>
      <c r="D172" s="10">
        <v>3026.93</v>
      </c>
      <c r="E172" s="10">
        <v>3026.93</v>
      </c>
      <c r="F172" s="10">
        <v>3026.93</v>
      </c>
      <c r="G172" s="10">
        <v>3026.93</v>
      </c>
      <c r="H172" s="10">
        <v>3026.93</v>
      </c>
      <c r="I172" s="10">
        <v>3026.93</v>
      </c>
      <c r="J172" s="10">
        <v>3026.93</v>
      </c>
      <c r="K172" s="10">
        <v>3026.93</v>
      </c>
      <c r="L172" s="10">
        <v>3026.93</v>
      </c>
      <c r="M172" s="10">
        <v>3026.93</v>
      </c>
      <c r="N172" s="10">
        <v>3026.93</v>
      </c>
      <c r="O172" s="10">
        <v>3026.93</v>
      </c>
      <c r="P172" s="10">
        <v>3026.93</v>
      </c>
      <c r="Q172" s="10">
        <v>3026.93</v>
      </c>
      <c r="R172" s="10">
        <v>3026.93</v>
      </c>
      <c r="S172" s="10">
        <v>3026.93</v>
      </c>
      <c r="T172" s="10">
        <v>3026.93</v>
      </c>
      <c r="U172" s="10">
        <v>3026.93</v>
      </c>
      <c r="V172" s="10">
        <v>3026.93</v>
      </c>
      <c r="W172" s="10">
        <v>3026.93</v>
      </c>
      <c r="X172" s="10">
        <v>3026.93</v>
      </c>
      <c r="Y172" s="10">
        <v>3026.93</v>
      </c>
      <c r="Z172" s="10">
        <v>3026.93</v>
      </c>
      <c r="AA172" s="10">
        <v>3026.93</v>
      </c>
      <c r="AB172" s="10">
        <v>3026.93</v>
      </c>
      <c r="AC172" s="10">
        <v>3026.93</v>
      </c>
      <c r="AD172" s="10">
        <v>3026.93</v>
      </c>
      <c r="AE172" s="10">
        <v>3026.93</v>
      </c>
      <c r="AF172" s="10">
        <v>3026.93</v>
      </c>
      <c r="AG172" s="10">
        <v>3026.93</v>
      </c>
      <c r="AH172" s="10">
        <v>3026.93</v>
      </c>
      <c r="AI172" s="10">
        <v>3026.93</v>
      </c>
      <c r="AJ172" s="10">
        <v>3026.93</v>
      </c>
    </row>
    <row r="173" spans="1:36" s="8" customFormat="1" ht="15.6" customHeight="1" outlineLevel="1" x14ac:dyDescent="0.25">
      <c r="B173" s="9" t="s">
        <v>7</v>
      </c>
      <c r="C173" s="10">
        <v>26407</v>
      </c>
      <c r="D173" s="10">
        <v>26852</v>
      </c>
      <c r="E173" s="10">
        <v>26852</v>
      </c>
      <c r="F173" s="10">
        <v>26852</v>
      </c>
      <c r="G173" s="10">
        <v>26852</v>
      </c>
      <c r="H173" s="10">
        <v>26852</v>
      </c>
      <c r="I173" s="10">
        <v>26852</v>
      </c>
      <c r="J173" s="10">
        <v>26852</v>
      </c>
      <c r="K173" s="10">
        <v>26852</v>
      </c>
      <c r="L173" s="10">
        <v>26852</v>
      </c>
      <c r="M173" s="10">
        <v>26852</v>
      </c>
      <c r="N173" s="10">
        <v>26852</v>
      </c>
      <c r="O173" s="10">
        <v>26852</v>
      </c>
      <c r="P173" s="10">
        <v>26852</v>
      </c>
      <c r="Q173" s="10">
        <v>26852</v>
      </c>
      <c r="R173" s="10">
        <v>26852</v>
      </c>
      <c r="S173" s="10">
        <v>26852</v>
      </c>
      <c r="T173" s="10">
        <v>26852</v>
      </c>
      <c r="U173" s="10">
        <v>26852</v>
      </c>
      <c r="V173" s="10">
        <v>26852</v>
      </c>
      <c r="W173" s="10">
        <v>26852</v>
      </c>
      <c r="X173" s="10">
        <v>26852</v>
      </c>
      <c r="Y173" s="10">
        <v>26852</v>
      </c>
      <c r="Z173" s="10">
        <v>26852</v>
      </c>
      <c r="AA173" s="10">
        <v>26852</v>
      </c>
      <c r="AB173" s="10">
        <v>26852</v>
      </c>
      <c r="AC173" s="10">
        <v>26852</v>
      </c>
      <c r="AD173" s="10">
        <v>26852</v>
      </c>
      <c r="AE173" s="10">
        <v>26852</v>
      </c>
      <c r="AF173" s="10">
        <v>26852</v>
      </c>
      <c r="AG173" s="10">
        <v>26852</v>
      </c>
      <c r="AH173" s="10">
        <v>26852</v>
      </c>
      <c r="AI173" s="10">
        <v>26852</v>
      </c>
      <c r="AJ173" s="10">
        <v>26852</v>
      </c>
    </row>
    <row r="174" spans="1:36" s="8" customFormat="1" ht="16.5" outlineLevel="1" thickBot="1" x14ac:dyDescent="0.3">
      <c r="B174" s="11" t="s">
        <v>11</v>
      </c>
      <c r="C174" s="12">
        <v>29149.3</v>
      </c>
      <c r="D174" s="12">
        <v>29878.93</v>
      </c>
      <c r="E174" s="12">
        <v>29878.93</v>
      </c>
      <c r="F174" s="12">
        <v>29878.93</v>
      </c>
      <c r="G174" s="12">
        <v>29878.93</v>
      </c>
      <c r="H174" s="12">
        <v>29878.93</v>
      </c>
      <c r="I174" s="12">
        <v>29878.93</v>
      </c>
      <c r="J174" s="12">
        <v>29878.93</v>
      </c>
      <c r="K174" s="12">
        <v>29878.93</v>
      </c>
      <c r="L174" s="12">
        <v>29878.93</v>
      </c>
      <c r="M174" s="12">
        <v>29878.93</v>
      </c>
      <c r="N174" s="12">
        <v>29878.93</v>
      </c>
      <c r="O174" s="12">
        <v>29878.93</v>
      </c>
      <c r="P174" s="12">
        <v>29878.93</v>
      </c>
      <c r="Q174" s="12">
        <v>29878.93</v>
      </c>
      <c r="R174" s="12">
        <v>29878.93</v>
      </c>
      <c r="S174" s="12">
        <v>29878.93</v>
      </c>
      <c r="T174" s="12">
        <v>29878.93</v>
      </c>
      <c r="U174" s="12">
        <v>29878.93</v>
      </c>
      <c r="V174" s="12">
        <v>29878.93</v>
      </c>
      <c r="W174" s="12">
        <v>29878.93</v>
      </c>
      <c r="X174" s="12">
        <v>29878.93</v>
      </c>
      <c r="Y174" s="12">
        <v>29878.93</v>
      </c>
      <c r="Z174" s="12">
        <v>29878.93</v>
      </c>
      <c r="AA174" s="12">
        <v>29878.93</v>
      </c>
      <c r="AB174" s="12">
        <v>29878.93</v>
      </c>
      <c r="AC174" s="12">
        <v>29878.93</v>
      </c>
      <c r="AD174" s="12">
        <v>29878.93</v>
      </c>
      <c r="AE174" s="12">
        <v>29878.93</v>
      </c>
      <c r="AF174" s="12">
        <v>29878.93</v>
      </c>
      <c r="AG174" s="12">
        <v>29878.93</v>
      </c>
      <c r="AH174" s="12">
        <v>29878.93</v>
      </c>
      <c r="AI174" s="12">
        <v>29878.93</v>
      </c>
      <c r="AJ174" s="12">
        <v>29878.93</v>
      </c>
    </row>
    <row r="175" spans="1:36" ht="16.5" thickTop="1" x14ac:dyDescent="0.25">
      <c r="B175" t="s">
        <v>9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s="2" t="s">
        <v>87</v>
      </c>
      <c r="B176" s="3"/>
      <c r="C176" s="3"/>
      <c r="D176" s="3"/>
      <c r="E176" s="3"/>
      <c r="F176" s="3"/>
      <c r="G176" s="3"/>
    </row>
    <row r="178" spans="1:36" s="5" customFormat="1" outlineLevel="1" x14ac:dyDescent="0.25">
      <c r="B178" s="6" t="s">
        <v>12</v>
      </c>
      <c r="C178" s="7" t="s">
        <v>37</v>
      </c>
      <c r="D178" s="7" t="s">
        <v>38</v>
      </c>
      <c r="E178" s="7" t="s">
        <v>39</v>
      </c>
      <c r="F178" s="7" t="s">
        <v>40</v>
      </c>
      <c r="G178" s="7" t="s">
        <v>41</v>
      </c>
      <c r="H178" s="7" t="s">
        <v>42</v>
      </c>
      <c r="I178" s="7" t="s">
        <v>43</v>
      </c>
      <c r="J178" s="7" t="s">
        <v>44</v>
      </c>
      <c r="K178" s="7" t="s">
        <v>45</v>
      </c>
      <c r="L178" s="7" t="s">
        <v>46</v>
      </c>
      <c r="M178" s="7" t="s">
        <v>47</v>
      </c>
      <c r="N178" s="7" t="s">
        <v>48</v>
      </c>
      <c r="O178" s="7" t="s">
        <v>49</v>
      </c>
      <c r="P178" s="7" t="s">
        <v>50</v>
      </c>
      <c r="Q178" s="7" t="s">
        <v>51</v>
      </c>
      <c r="R178" s="7" t="s">
        <v>52</v>
      </c>
      <c r="S178" s="7" t="s">
        <v>53</v>
      </c>
      <c r="T178" s="7" t="s">
        <v>54</v>
      </c>
      <c r="U178" s="7" t="s">
        <v>55</v>
      </c>
      <c r="V178" s="7" t="s">
        <v>56</v>
      </c>
      <c r="W178" s="7" t="s">
        <v>57</v>
      </c>
      <c r="X178" s="7" t="s">
        <v>58</v>
      </c>
      <c r="Y178" s="7" t="s">
        <v>59</v>
      </c>
      <c r="Z178" s="7" t="s">
        <v>60</v>
      </c>
      <c r="AA178" s="7" t="s">
        <v>61</v>
      </c>
      <c r="AB178" s="7" t="s">
        <v>62</v>
      </c>
      <c r="AC178" s="7" t="s">
        <v>63</v>
      </c>
      <c r="AD178" s="7" t="s">
        <v>64</v>
      </c>
      <c r="AE178" s="7" t="s">
        <v>65</v>
      </c>
      <c r="AF178" s="7" t="s">
        <v>66</v>
      </c>
      <c r="AG178" s="7" t="s">
        <v>67</v>
      </c>
      <c r="AH178" s="7" t="s">
        <v>68</v>
      </c>
      <c r="AI178" s="7" t="s">
        <v>69</v>
      </c>
      <c r="AJ178" s="7" t="s">
        <v>70</v>
      </c>
    </row>
    <row r="179" spans="1:36" s="8" customFormat="1" ht="15.6" customHeight="1" outlineLevel="1" x14ac:dyDescent="0.25">
      <c r="B179" s="9" t="s">
        <v>6</v>
      </c>
      <c r="C179" s="10">
        <v>3371.8835824381558</v>
      </c>
      <c r="D179" s="10">
        <v>3714.0507703502067</v>
      </c>
      <c r="E179" s="10">
        <v>3682.6896876366213</v>
      </c>
      <c r="F179" s="10">
        <v>3737.0422844803061</v>
      </c>
      <c r="G179" s="10">
        <v>3760.7096288762154</v>
      </c>
      <c r="H179" s="10">
        <v>3783.7422033872322</v>
      </c>
      <c r="I179" s="10">
        <v>3806.9819212644929</v>
      </c>
      <c r="J179" s="10">
        <v>3830.1732289933002</v>
      </c>
      <c r="K179" s="10">
        <v>3853.4907599080689</v>
      </c>
      <c r="L179" s="10">
        <v>3876.7904921016989</v>
      </c>
      <c r="M179" s="10">
        <v>3899.562541630688</v>
      </c>
      <c r="N179" s="10">
        <v>3922.055929561272</v>
      </c>
      <c r="O179" s="10">
        <v>3944.3612748272121</v>
      </c>
      <c r="P179" s="10">
        <v>3963.6046300102125</v>
      </c>
      <c r="Q179" s="10">
        <v>3982.3857619654486</v>
      </c>
      <c r="R179" s="10">
        <v>4002.4518206610214</v>
      </c>
      <c r="S179" s="10">
        <v>4021.9585536983664</v>
      </c>
      <c r="T179" s="10">
        <v>4040.8596084526375</v>
      </c>
      <c r="U179" s="10">
        <v>4059.4647496472212</v>
      </c>
      <c r="V179" s="10">
        <v>4077.9076939651145</v>
      </c>
      <c r="W179" s="10">
        <v>4095.8664973330319</v>
      </c>
      <c r="X179" s="10">
        <v>4113.4310110228234</v>
      </c>
      <c r="Y179" s="10">
        <v>4130.6046405047273</v>
      </c>
      <c r="Z179" s="10">
        <v>4147.2587240245293</v>
      </c>
      <c r="AA179" s="10">
        <v>4163.7186761822186</v>
      </c>
      <c r="AB179" s="10">
        <v>4179.8197995593873</v>
      </c>
      <c r="AC179" s="10">
        <v>4195.5931907471131</v>
      </c>
      <c r="AD179" s="10">
        <v>4210.9105268619587</v>
      </c>
      <c r="AE179" s="10">
        <v>4225.9186212622189</v>
      </c>
      <c r="AF179" s="10">
        <v>4240.6951146938245</v>
      </c>
      <c r="AG179" s="10">
        <v>4254.9620651067107</v>
      </c>
      <c r="AH179" s="10">
        <v>4268.7544758896438</v>
      </c>
      <c r="AI179" s="10">
        <v>4282.1137955988625</v>
      </c>
      <c r="AJ179" s="10">
        <v>4295.1122418723862</v>
      </c>
    </row>
    <row r="180" spans="1:36" s="8" customFormat="1" ht="15.6" customHeight="1" outlineLevel="1" x14ac:dyDescent="0.25">
      <c r="B180" s="9" t="s">
        <v>7</v>
      </c>
      <c r="C180" s="10">
        <v>12130.146417561844</v>
      </c>
      <c r="D180" s="10">
        <v>12118.332229649794</v>
      </c>
      <c r="E180" s="10">
        <v>12149.693312363379</v>
      </c>
      <c r="F180" s="10">
        <v>12095.340715519695</v>
      </c>
      <c r="G180" s="10">
        <v>12071.673371123785</v>
      </c>
      <c r="H180" s="10">
        <v>12048.640796612768</v>
      </c>
      <c r="I180" s="10">
        <v>12025.401078735507</v>
      </c>
      <c r="J180" s="10">
        <v>12002.209771006699</v>
      </c>
      <c r="K180" s="10">
        <v>11978.892240091931</v>
      </c>
      <c r="L180" s="10">
        <v>11955.592507898302</v>
      </c>
      <c r="M180" s="10">
        <v>11932.820458369311</v>
      </c>
      <c r="N180" s="10">
        <v>11910.327070438729</v>
      </c>
      <c r="O180" s="10">
        <v>11888.021725172788</v>
      </c>
      <c r="P180" s="10">
        <v>11868.778369989788</v>
      </c>
      <c r="Q180" s="10">
        <v>11849.997238034552</v>
      </c>
      <c r="R180" s="10">
        <v>11829.931179338979</v>
      </c>
      <c r="S180" s="10">
        <v>11810.424446301633</v>
      </c>
      <c r="T180" s="10">
        <v>11791.523391547362</v>
      </c>
      <c r="U180" s="10">
        <v>11772.918250352779</v>
      </c>
      <c r="V180" s="10">
        <v>11754.475306034885</v>
      </c>
      <c r="W180" s="10">
        <v>11736.516502666967</v>
      </c>
      <c r="X180" s="10">
        <v>11718.951988977176</v>
      </c>
      <c r="Y180" s="10">
        <v>11701.778359495273</v>
      </c>
      <c r="Z180" s="10">
        <v>11685.124275975471</v>
      </c>
      <c r="AA180" s="10">
        <v>11668.664323817782</v>
      </c>
      <c r="AB180" s="10">
        <v>11652.563200440612</v>
      </c>
      <c r="AC180" s="10">
        <v>11636.789809252887</v>
      </c>
      <c r="AD180" s="10">
        <v>11621.472473138041</v>
      </c>
      <c r="AE180" s="10">
        <v>11606.464378737781</v>
      </c>
      <c r="AF180" s="10">
        <v>11591.687885306175</v>
      </c>
      <c r="AG180" s="10">
        <v>11577.420934893289</v>
      </c>
      <c r="AH180" s="10">
        <v>11563.628524110356</v>
      </c>
      <c r="AI180" s="10">
        <v>11550.269204401138</v>
      </c>
      <c r="AJ180" s="10">
        <v>11537.270758127614</v>
      </c>
    </row>
    <row r="181" spans="1:36" s="8" customFormat="1" ht="16.5" outlineLevel="1" thickBot="1" x14ac:dyDescent="0.3">
      <c r="B181" s="11" t="s">
        <v>11</v>
      </c>
      <c r="C181" s="12">
        <v>15502.029999999999</v>
      </c>
      <c r="D181" s="12">
        <v>15832.383</v>
      </c>
      <c r="E181" s="12">
        <v>15832.383</v>
      </c>
      <c r="F181" s="12">
        <v>15832.383000000002</v>
      </c>
      <c r="G181" s="12">
        <v>15832.383</v>
      </c>
      <c r="H181" s="12">
        <v>15832.383</v>
      </c>
      <c r="I181" s="12">
        <v>15832.383</v>
      </c>
      <c r="J181" s="12">
        <v>15832.383</v>
      </c>
      <c r="K181" s="12">
        <v>15832.383</v>
      </c>
      <c r="L181" s="12">
        <v>15832.383000000002</v>
      </c>
      <c r="M181" s="12">
        <v>15832.383</v>
      </c>
      <c r="N181" s="12">
        <v>15832.383000000002</v>
      </c>
      <c r="O181" s="12">
        <v>15832.383</v>
      </c>
      <c r="P181" s="12">
        <v>15832.383000000002</v>
      </c>
      <c r="Q181" s="12">
        <v>15832.383</v>
      </c>
      <c r="R181" s="12">
        <v>15832.383</v>
      </c>
      <c r="S181" s="12">
        <v>15832.383</v>
      </c>
      <c r="T181" s="12">
        <v>15832.383</v>
      </c>
      <c r="U181" s="12">
        <v>15832.383</v>
      </c>
      <c r="V181" s="12">
        <v>15832.383</v>
      </c>
      <c r="W181" s="12">
        <v>15832.383</v>
      </c>
      <c r="X181" s="12">
        <v>15832.383</v>
      </c>
      <c r="Y181" s="12">
        <v>15832.383</v>
      </c>
      <c r="Z181" s="12">
        <v>15832.383000000002</v>
      </c>
      <c r="AA181" s="12">
        <v>15832.383000000002</v>
      </c>
      <c r="AB181" s="12">
        <v>15832.383</v>
      </c>
      <c r="AC181" s="12">
        <v>15832.383</v>
      </c>
      <c r="AD181" s="12">
        <v>15832.383</v>
      </c>
      <c r="AE181" s="12">
        <v>15832.383</v>
      </c>
      <c r="AF181" s="12">
        <v>15832.383</v>
      </c>
      <c r="AG181" s="12">
        <v>15832.383</v>
      </c>
      <c r="AH181" s="12">
        <v>15832.383</v>
      </c>
      <c r="AI181" s="12">
        <v>15832.383000000002</v>
      </c>
      <c r="AJ181" s="12">
        <v>15832.383</v>
      </c>
    </row>
    <row r="182" spans="1:36" ht="16.5" thickTop="1" x14ac:dyDescent="0.25">
      <c r="B182" t="s">
        <v>9</v>
      </c>
    </row>
    <row r="184" spans="1:36" s="8" customFormat="1" ht="16.5" outlineLevel="1" thickBot="1" x14ac:dyDescent="0.3">
      <c r="B184" s="11" t="s">
        <v>13</v>
      </c>
      <c r="C184" s="13">
        <v>9.4077730854600292E-2</v>
      </c>
      <c r="D184" s="13">
        <v>0.10130650595586924</v>
      </c>
      <c r="E184" s="13">
        <v>0.10130650595586924</v>
      </c>
      <c r="F184" s="13">
        <v>0.10130650595586924</v>
      </c>
      <c r="G184" s="13">
        <v>0.10130650595586924</v>
      </c>
      <c r="H184" s="13">
        <v>0.10130650595586924</v>
      </c>
      <c r="I184" s="13">
        <v>0.10130650595586924</v>
      </c>
      <c r="J184" s="13">
        <v>0.10130650595586924</v>
      </c>
      <c r="K184" s="13">
        <v>0.10130650595586924</v>
      </c>
      <c r="L184" s="13">
        <v>0.10130650595586924</v>
      </c>
      <c r="M184" s="13">
        <v>0.10130650595586924</v>
      </c>
      <c r="N184" s="13">
        <v>0.10130650595586924</v>
      </c>
      <c r="O184" s="13">
        <v>0.10130650595586924</v>
      </c>
      <c r="P184" s="13">
        <v>0.10130650595586924</v>
      </c>
      <c r="Q184" s="13">
        <v>0.10130650595586924</v>
      </c>
      <c r="R184" s="13">
        <v>0.10130650595586924</v>
      </c>
      <c r="S184" s="13">
        <v>0.10130650595586924</v>
      </c>
      <c r="T184" s="13">
        <v>0.10130650595586924</v>
      </c>
      <c r="U184" s="13">
        <v>0.10130650595586924</v>
      </c>
      <c r="V184" s="13">
        <v>0.10130650595586924</v>
      </c>
      <c r="W184" s="13">
        <v>0.10130650595586924</v>
      </c>
      <c r="X184" s="13">
        <v>0.10130650595586924</v>
      </c>
      <c r="Y184" s="13">
        <v>0.10130650595586924</v>
      </c>
      <c r="Z184" s="13">
        <v>0.10130650595586924</v>
      </c>
      <c r="AA184" s="13">
        <v>0.10130650595586924</v>
      </c>
      <c r="AB184" s="13">
        <v>0.10130650595586924</v>
      </c>
      <c r="AC184" s="13">
        <v>0.10130650595586924</v>
      </c>
      <c r="AD184" s="13">
        <v>0.10130650595586924</v>
      </c>
      <c r="AE184" s="13">
        <v>0.10130650595586924</v>
      </c>
      <c r="AF184" s="13">
        <v>0.10130650595586924</v>
      </c>
      <c r="AG184" s="13">
        <v>0.10130650595586924</v>
      </c>
      <c r="AH184" s="13">
        <v>0.10130650595586924</v>
      </c>
      <c r="AI184" s="13">
        <v>0.10130650595586924</v>
      </c>
      <c r="AJ184" s="13">
        <v>0.10130650595586924</v>
      </c>
    </row>
    <row r="185" spans="1:36" s="8" customFormat="1" ht="17.25" outlineLevel="1" thickTop="1" thickBot="1" x14ac:dyDescent="0.3">
      <c r="B185" s="11" t="s">
        <v>14</v>
      </c>
      <c r="C185" s="13">
        <v>0.29421290336148681</v>
      </c>
      <c r="D185" s="13">
        <v>0.32480781691857163</v>
      </c>
      <c r="E185" s="13">
        <v>0.32348882309837657</v>
      </c>
      <c r="F185" s="13">
        <v>0.32294733374770052</v>
      </c>
      <c r="G185" s="13">
        <v>0.32242375973567566</v>
      </c>
      <c r="H185" s="13">
        <v>0.32193355543763152</v>
      </c>
      <c r="I185" s="13">
        <v>0.321455765551656</v>
      </c>
      <c r="J185" s="13">
        <v>0.32098810266702432</v>
      </c>
      <c r="K185" s="13">
        <v>0.32052564961167779</v>
      </c>
      <c r="L185" s="13">
        <v>0.32006993630661751</v>
      </c>
      <c r="M185" s="13">
        <v>0.31963091948819439</v>
      </c>
      <c r="N185" s="13">
        <v>0.31920333739961348</v>
      </c>
      <c r="O185" s="13">
        <v>0.31878411704248316</v>
      </c>
      <c r="P185" s="13">
        <v>0.31837549761773803</v>
      </c>
      <c r="Q185" s="13">
        <v>0.31802336584684143</v>
      </c>
      <c r="R185" s="13">
        <v>0.31767945095312772</v>
      </c>
      <c r="S185" s="13">
        <v>0.3173528300513147</v>
      </c>
      <c r="T185" s="13">
        <v>0.31708818018393065</v>
      </c>
      <c r="U185" s="13">
        <v>0.31683178955647329</v>
      </c>
      <c r="V185" s="13">
        <v>0.31658454530434227</v>
      </c>
      <c r="W185" s="13">
        <v>0.31635300929020682</v>
      </c>
      <c r="X185" s="13">
        <v>0.31612994531414368</v>
      </c>
      <c r="Y185" s="13">
        <v>0.31591510418535956</v>
      </c>
      <c r="Z185" s="13">
        <v>0.31569914617786399</v>
      </c>
      <c r="AA185" s="13">
        <v>0.31548962917018519</v>
      </c>
      <c r="AB185" s="13">
        <v>0.31528779087899977</v>
      </c>
      <c r="AC185" s="13">
        <v>0.31509307668242081</v>
      </c>
      <c r="AD185" s="13">
        <v>0.314908299247181</v>
      </c>
      <c r="AE185" s="13">
        <v>0.31472964191019953</v>
      </c>
      <c r="AF185" s="13">
        <v>0.31455639091076987</v>
      </c>
      <c r="AG185" s="13">
        <v>0.31439244779432868</v>
      </c>
      <c r="AH185" s="13">
        <v>0.31423801521288602</v>
      </c>
      <c r="AI185" s="13">
        <v>0.31409275590334301</v>
      </c>
      <c r="AJ185" s="13">
        <v>0.31395277778407465</v>
      </c>
    </row>
    <row r="186" spans="1:36" s="8" customFormat="1" ht="17.25" outlineLevel="1" thickTop="1" thickBot="1" x14ac:dyDescent="0.3">
      <c r="B186" s="11" t="s">
        <v>15</v>
      </c>
      <c r="C186" s="13">
        <v>0.21751238917987878</v>
      </c>
      <c r="D186" s="13">
        <v>0.2345857076821731</v>
      </c>
      <c r="E186" s="13">
        <v>0.23260488883048253</v>
      </c>
      <c r="F186" s="13">
        <v>0.23603789047298221</v>
      </c>
      <c r="G186" s="13">
        <v>0.2375327598426728</v>
      </c>
      <c r="H186" s="13">
        <v>0.23898753607635895</v>
      </c>
      <c r="I186" s="13">
        <v>0.24045539583425268</v>
      </c>
      <c r="J186" s="13">
        <v>0.24192019792556183</v>
      </c>
      <c r="K186" s="13">
        <v>0.24339297248607925</v>
      </c>
      <c r="L186" s="13">
        <v>0.24486462284936503</v>
      </c>
      <c r="M186" s="13">
        <v>0.24630294388600174</v>
      </c>
      <c r="N186" s="13">
        <v>0.24772366418632441</v>
      </c>
      <c r="O186" s="13">
        <v>0.24913250739495199</v>
      </c>
      <c r="P186" s="13">
        <v>0.25034795014813704</v>
      </c>
      <c r="Q186" s="13">
        <v>0.25153419810305555</v>
      </c>
      <c r="R186" s="13">
        <v>0.25280160419698167</v>
      </c>
      <c r="S186" s="13">
        <v>0.25403368233944101</v>
      </c>
      <c r="T186" s="13">
        <v>0.25522750482050854</v>
      </c>
      <c r="U186" s="13">
        <v>0.25640263690230469</v>
      </c>
      <c r="V186" s="13">
        <v>0.25756752435594277</v>
      </c>
      <c r="W186" s="13">
        <v>0.25870183265103125</v>
      </c>
      <c r="X186" s="13">
        <v>0.25981123694536845</v>
      </c>
      <c r="Y186" s="13">
        <v>0.26089595233419549</v>
      </c>
      <c r="Z186" s="13">
        <v>0.26194785232422241</v>
      </c>
      <c r="AA186" s="13">
        <v>0.26298749065015786</v>
      </c>
      <c r="AB186" s="13">
        <v>0.26400446474541372</v>
      </c>
      <c r="AC186" s="13">
        <v>0.26500073872310398</v>
      </c>
      <c r="AD186" s="13">
        <v>0.26596820749358824</v>
      </c>
      <c r="AE186" s="13">
        <v>0.26691614403606956</v>
      </c>
      <c r="AF186" s="13">
        <v>0.2678494522709452</v>
      </c>
      <c r="AG186" s="13">
        <v>0.26875057690978743</v>
      </c>
      <c r="AH186" s="13">
        <v>0.26962172882563817</v>
      </c>
      <c r="AI186" s="13">
        <v>0.27046552597918216</v>
      </c>
      <c r="AJ186" s="13">
        <v>0.27128652975817891</v>
      </c>
    </row>
    <row r="187" spans="1:36" s="8" customFormat="1" ht="17.25" outlineLevel="1" thickTop="1" thickBot="1" x14ac:dyDescent="0.3">
      <c r="B187" s="11" t="s">
        <v>16</v>
      </c>
      <c r="C187" s="13">
        <v>0.22526046083772613</v>
      </c>
      <c r="D187" s="13">
        <v>0.24594712273821451</v>
      </c>
      <c r="E187" s="13">
        <v>0.24534908292580471</v>
      </c>
      <c r="F187" s="13">
        <v>0.24596935366831357</v>
      </c>
      <c r="G187" s="13">
        <v>0.24628740867926932</v>
      </c>
      <c r="H187" s="13">
        <v>0.24658810705939468</v>
      </c>
      <c r="I187" s="13">
        <v>0.24688640408307228</v>
      </c>
      <c r="J187" s="13">
        <v>0.24718066982786871</v>
      </c>
      <c r="K187" s="13">
        <v>0.24747368749637477</v>
      </c>
      <c r="L187" s="13">
        <v>0.24776388344636757</v>
      </c>
      <c r="M187" s="13">
        <v>0.24804318670952114</v>
      </c>
      <c r="N187" s="13">
        <v>0.24831596410600559</v>
      </c>
      <c r="O187" s="13">
        <v>0.24858191331231788</v>
      </c>
      <c r="P187" s="13">
        <v>0.24881670053560007</v>
      </c>
      <c r="Q187" s="13">
        <v>0.24906915932952203</v>
      </c>
      <c r="R187" s="13">
        <v>0.2493302193902458</v>
      </c>
      <c r="S187" s="13">
        <v>0.24958043574527078</v>
      </c>
      <c r="T187" s="13">
        <v>0.24982605976849429</v>
      </c>
      <c r="U187" s="13">
        <v>0.25006589946167018</v>
      </c>
      <c r="V187" s="13">
        <v>0.25030095404085212</v>
      </c>
      <c r="W187" s="13">
        <v>0.25052655168461402</v>
      </c>
      <c r="X187" s="13">
        <v>0.25074557333310094</v>
      </c>
      <c r="Y187" s="13">
        <v>0.25095816912435231</v>
      </c>
      <c r="Z187" s="13">
        <v>0.25116580550623258</v>
      </c>
      <c r="AA187" s="13">
        <v>0.25136933542021567</v>
      </c>
      <c r="AB187" s="13">
        <v>0.25156699402625177</v>
      </c>
      <c r="AC187" s="13">
        <v>0.25175925023683432</v>
      </c>
      <c r="AD187" s="13">
        <v>0.2519442540543666</v>
      </c>
      <c r="AE187" s="13">
        <v>0.25212437859164366</v>
      </c>
      <c r="AF187" s="13">
        <v>0.25230053008749825</v>
      </c>
      <c r="AG187" s="13">
        <v>0.25246926376285883</v>
      </c>
      <c r="AH187" s="13">
        <v>0.25263088511516496</v>
      </c>
      <c r="AI187" s="13">
        <v>0.25278589586840944</v>
      </c>
      <c r="AJ187" s="13">
        <v>0.25293600139699407</v>
      </c>
    </row>
    <row r="188" spans="1:36" ht="16.5" thickTop="1" x14ac:dyDescent="0.25">
      <c r="B188" s="14" t="s">
        <v>9</v>
      </c>
      <c r="C188" s="15">
        <v>0</v>
      </c>
      <c r="D188" s="15">
        <v>0</v>
      </c>
      <c r="E188" s="15">
        <v>0</v>
      </c>
      <c r="F188" s="15">
        <v>0</v>
      </c>
      <c r="G188" s="15">
        <v>0</v>
      </c>
      <c r="H188" s="15">
        <v>0</v>
      </c>
      <c r="I188" s="15">
        <v>0</v>
      </c>
      <c r="J188" s="15">
        <v>0</v>
      </c>
      <c r="K188" s="15">
        <v>0</v>
      </c>
      <c r="L188" s="15">
        <v>0</v>
      </c>
      <c r="M188" s="15">
        <v>0</v>
      </c>
      <c r="N188" s="15">
        <v>0</v>
      </c>
      <c r="O188" s="15">
        <v>0</v>
      </c>
      <c r="P188" s="15">
        <v>0</v>
      </c>
      <c r="Q188" s="15">
        <v>0</v>
      </c>
      <c r="R188" s="15">
        <v>0</v>
      </c>
      <c r="S188" s="15">
        <v>0</v>
      </c>
      <c r="T188" s="15">
        <v>0</v>
      </c>
      <c r="U188" s="15">
        <v>0</v>
      </c>
      <c r="V188" s="15">
        <v>0</v>
      </c>
      <c r="W188" s="15">
        <v>0</v>
      </c>
      <c r="X188" s="15">
        <v>0</v>
      </c>
      <c r="Y188" s="15">
        <v>0</v>
      </c>
      <c r="Z188" s="15">
        <v>0</v>
      </c>
      <c r="AA188" s="15">
        <v>0</v>
      </c>
      <c r="AB188" s="15">
        <v>0</v>
      </c>
      <c r="AC188" s="15">
        <v>0</v>
      </c>
      <c r="AD188" s="15">
        <v>0</v>
      </c>
      <c r="AE188" s="15">
        <v>0</v>
      </c>
      <c r="AF188" s="15">
        <v>0</v>
      </c>
      <c r="AG188" s="15">
        <v>0</v>
      </c>
      <c r="AH188" s="15">
        <v>0</v>
      </c>
      <c r="AI188" s="15">
        <v>0</v>
      </c>
      <c r="AJ188" s="15">
        <v>0</v>
      </c>
    </row>
    <row r="190" spans="1:36" x14ac:dyDescent="0.25">
      <c r="A190" s="2" t="s">
        <v>88</v>
      </c>
      <c r="B190" s="3" t="s">
        <v>22</v>
      </c>
      <c r="C190" s="3"/>
      <c r="D190" s="3"/>
      <c r="E190" s="3"/>
      <c r="F190" s="3"/>
      <c r="G190" s="3"/>
    </row>
    <row r="191" spans="1:36" x14ac:dyDescent="0.25">
      <c r="B191" s="4" t="s">
        <v>2</v>
      </c>
      <c r="C191" s="4"/>
    </row>
    <row r="192" spans="1:36" x14ac:dyDescent="0.25">
      <c r="B192" s="4" t="s">
        <v>3</v>
      </c>
      <c r="C192" s="4"/>
    </row>
    <row r="193" spans="1:36" x14ac:dyDescent="0.25">
      <c r="B193" s="4" t="s">
        <v>4</v>
      </c>
      <c r="C193" s="4"/>
    </row>
    <row r="195" spans="1:36" s="5" customFormat="1" outlineLevel="1" x14ac:dyDescent="0.25">
      <c r="B195" s="6" t="s">
        <v>5</v>
      </c>
      <c r="C195" s="7" t="s">
        <v>37</v>
      </c>
      <c r="D195" s="7" t="s">
        <v>38</v>
      </c>
      <c r="E195" s="7" t="s">
        <v>39</v>
      </c>
      <c r="F195" s="7" t="s">
        <v>40</v>
      </c>
      <c r="G195" s="7" t="s">
        <v>41</v>
      </c>
      <c r="H195" s="7" t="s">
        <v>42</v>
      </c>
      <c r="I195" s="7" t="s">
        <v>43</v>
      </c>
      <c r="J195" s="7" t="s">
        <v>44</v>
      </c>
      <c r="K195" s="7" t="s">
        <v>45</v>
      </c>
      <c r="L195" s="7" t="s">
        <v>46</v>
      </c>
      <c r="M195" s="7" t="s">
        <v>47</v>
      </c>
      <c r="N195" s="7" t="s">
        <v>48</v>
      </c>
      <c r="O195" s="7" t="s">
        <v>49</v>
      </c>
      <c r="P195" s="7" t="s">
        <v>50</v>
      </c>
      <c r="Q195" s="7" t="s">
        <v>51</v>
      </c>
      <c r="R195" s="7" t="s">
        <v>52</v>
      </c>
      <c r="S195" s="7" t="s">
        <v>53</v>
      </c>
      <c r="T195" s="7" t="s">
        <v>54</v>
      </c>
      <c r="U195" s="7" t="s">
        <v>55</v>
      </c>
      <c r="V195" s="7" t="s">
        <v>56</v>
      </c>
      <c r="W195" s="7" t="s">
        <v>57</v>
      </c>
      <c r="X195" s="7" t="s">
        <v>58</v>
      </c>
      <c r="Y195" s="7" t="s">
        <v>59</v>
      </c>
      <c r="Z195" s="7" t="s">
        <v>60</v>
      </c>
      <c r="AA195" s="7" t="s">
        <v>61</v>
      </c>
      <c r="AB195" s="7" t="s">
        <v>62</v>
      </c>
      <c r="AC195" s="7" t="s">
        <v>63</v>
      </c>
      <c r="AD195" s="7" t="s">
        <v>64</v>
      </c>
      <c r="AE195" s="7" t="s">
        <v>65</v>
      </c>
      <c r="AF195" s="7" t="s">
        <v>66</v>
      </c>
      <c r="AG195" s="7" t="s">
        <v>67</v>
      </c>
      <c r="AH195" s="7" t="s">
        <v>68</v>
      </c>
      <c r="AI195" s="7" t="s">
        <v>69</v>
      </c>
      <c r="AJ195" s="7" t="s">
        <v>70</v>
      </c>
    </row>
    <row r="196" spans="1:36" s="8" customFormat="1" ht="15.6" customHeight="1" outlineLevel="1" x14ac:dyDescent="0.25">
      <c r="B196" s="9" t="s">
        <v>6</v>
      </c>
      <c r="C196" s="10">
        <v>32180.70645741023</v>
      </c>
      <c r="D196" s="10">
        <v>30433.990648215044</v>
      </c>
      <c r="E196" s="10">
        <v>30542.492598557004</v>
      </c>
      <c r="F196" s="10">
        <v>30654.907291433665</v>
      </c>
      <c r="G196" s="10">
        <v>30767.473222535049</v>
      </c>
      <c r="H196" s="10">
        <v>30878.039806241686</v>
      </c>
      <c r="I196" s="10">
        <v>30991.433563787934</v>
      </c>
      <c r="J196" s="10">
        <v>31104.024241633237</v>
      </c>
      <c r="K196" s="10">
        <v>31217.449218476813</v>
      </c>
      <c r="L196" s="10">
        <v>31330.409246437979</v>
      </c>
      <c r="M196" s="10">
        <v>31439.95467395756</v>
      </c>
      <c r="N196" s="10">
        <v>31548.750516965862</v>
      </c>
      <c r="O196" s="10">
        <v>31654.619353066217</v>
      </c>
      <c r="P196" s="10">
        <v>31759.082688446833</v>
      </c>
      <c r="Q196" s="10">
        <v>31861.133213077574</v>
      </c>
      <c r="R196" s="10">
        <v>31961.189527902887</v>
      </c>
      <c r="S196" s="10">
        <v>32057.753093961794</v>
      </c>
      <c r="T196" s="10">
        <v>32154.042032906829</v>
      </c>
      <c r="U196" s="10">
        <v>32250.208164467876</v>
      </c>
      <c r="V196" s="10">
        <v>32346.096834568816</v>
      </c>
      <c r="W196" s="10">
        <v>32442.22150638681</v>
      </c>
      <c r="X196" s="10">
        <v>32535.087375296971</v>
      </c>
      <c r="Y196" s="10">
        <v>32625.304343333282</v>
      </c>
      <c r="Z196" s="10">
        <v>32706.657470757309</v>
      </c>
      <c r="AA196" s="10">
        <v>32786.850670159009</v>
      </c>
      <c r="AB196" s="10">
        <v>32864.814362189471</v>
      </c>
      <c r="AC196" s="10">
        <v>32940.097131492817</v>
      </c>
      <c r="AD196" s="10">
        <v>33011.982732232267</v>
      </c>
      <c r="AE196" s="10">
        <v>33082.155225506642</v>
      </c>
      <c r="AF196" s="10">
        <v>33151.123834119033</v>
      </c>
      <c r="AG196" s="10">
        <v>33217.484097368921</v>
      </c>
      <c r="AH196" s="10">
        <v>33281.049102627083</v>
      </c>
      <c r="AI196" s="10">
        <v>33342.85875698625</v>
      </c>
      <c r="AJ196" s="10">
        <v>33402.600904548497</v>
      </c>
    </row>
    <row r="197" spans="1:36" s="8" customFormat="1" ht="15.6" customHeight="1" outlineLevel="1" x14ac:dyDescent="0.25">
      <c r="B197" s="9" t="s">
        <v>7</v>
      </c>
      <c r="C197" s="10">
        <v>66810.194542589772</v>
      </c>
      <c r="D197" s="10">
        <v>66532.37484218496</v>
      </c>
      <c r="E197" s="10">
        <v>66063.058627528895</v>
      </c>
      <c r="F197" s="10">
        <v>66991.938895148924</v>
      </c>
      <c r="G197" s="10">
        <v>67933.944380819492</v>
      </c>
      <c r="H197" s="10">
        <v>68772.041483989044</v>
      </c>
      <c r="I197" s="10">
        <v>69632.299584442168</v>
      </c>
      <c r="J197" s="10">
        <v>70485.62860413715</v>
      </c>
      <c r="K197" s="10">
        <v>71345.539997990898</v>
      </c>
      <c r="L197" s="10">
        <v>72202.122747514062</v>
      </c>
      <c r="M197" s="10">
        <v>73004.876951750819</v>
      </c>
      <c r="N197" s="10">
        <v>73856.942750104296</v>
      </c>
      <c r="O197" s="10">
        <v>74687.142317227903</v>
      </c>
      <c r="P197" s="10">
        <v>75506.986410804559</v>
      </c>
      <c r="Q197" s="10">
        <v>76308.858620550585</v>
      </c>
      <c r="R197" s="10">
        <v>77095.927714404825</v>
      </c>
      <c r="S197" s="10">
        <v>77856.861825187865</v>
      </c>
      <c r="T197" s="10">
        <v>78585.161885809386</v>
      </c>
      <c r="U197" s="10">
        <v>79312.533068969147</v>
      </c>
      <c r="V197" s="10">
        <v>80037.805618574159</v>
      </c>
      <c r="W197" s="10">
        <v>80764.863212928045</v>
      </c>
      <c r="X197" s="10">
        <v>81467.27221959029</v>
      </c>
      <c r="Y197" s="10">
        <v>82149.645750857904</v>
      </c>
      <c r="Z197" s="10">
        <v>82764.975904911116</v>
      </c>
      <c r="AA197" s="10">
        <v>83371.53271845149</v>
      </c>
      <c r="AB197" s="10">
        <v>83961.226220676879</v>
      </c>
      <c r="AC197" s="10">
        <v>84530.642044011256</v>
      </c>
      <c r="AD197" s="10">
        <v>85074.362724184481</v>
      </c>
      <c r="AE197" s="10">
        <v>85605.125983865437</v>
      </c>
      <c r="AF197" s="10">
        <v>86126.783428466195</v>
      </c>
      <c r="AG197" s="10">
        <v>86628.712147146376</v>
      </c>
      <c r="AH197" s="10">
        <v>87109.498389991495</v>
      </c>
      <c r="AI197" s="10">
        <v>87577.007695940643</v>
      </c>
      <c r="AJ197" s="10">
        <v>88028.879013331243</v>
      </c>
    </row>
    <row r="198" spans="1:36" s="8" customFormat="1" ht="16.5" outlineLevel="1" thickBot="1" x14ac:dyDescent="0.3">
      <c r="B198" s="11" t="s">
        <v>8</v>
      </c>
      <c r="C198" s="12">
        <v>98990.900999999998</v>
      </c>
      <c r="D198" s="12">
        <v>96966.3654904</v>
      </c>
      <c r="E198" s="12">
        <v>96605.551226085896</v>
      </c>
      <c r="F198" s="12">
        <v>97646.846186582581</v>
      </c>
      <c r="G198" s="12">
        <v>98701.417603354537</v>
      </c>
      <c r="H198" s="12">
        <v>99650.081290230737</v>
      </c>
      <c r="I198" s="12">
        <v>100623.73314823009</v>
      </c>
      <c r="J198" s="12">
        <v>101589.65284577038</v>
      </c>
      <c r="K198" s="12">
        <v>102562.98921646771</v>
      </c>
      <c r="L198" s="12">
        <v>103532.53199395204</v>
      </c>
      <c r="M198" s="12">
        <v>104444.83162570838</v>
      </c>
      <c r="N198" s="12">
        <v>105405.69326707016</v>
      </c>
      <c r="O198" s="12">
        <v>106341.76167029412</v>
      </c>
      <c r="P198" s="12">
        <v>107266.06909925138</v>
      </c>
      <c r="Q198" s="12">
        <v>108169.99183362816</v>
      </c>
      <c r="R198" s="12">
        <v>109057.11724230771</v>
      </c>
      <c r="S198" s="12">
        <v>109914.61491914967</v>
      </c>
      <c r="T198" s="12">
        <v>110739.20391871622</v>
      </c>
      <c r="U198" s="12">
        <v>111562.74123343703</v>
      </c>
      <c r="V198" s="12">
        <v>112383.90245314297</v>
      </c>
      <c r="W198" s="12">
        <v>113207.08471931485</v>
      </c>
      <c r="X198" s="12">
        <v>114002.35959488727</v>
      </c>
      <c r="Y198" s="12">
        <v>114774.95009419118</v>
      </c>
      <c r="Z198" s="12">
        <v>115471.63337566843</v>
      </c>
      <c r="AA198" s="12">
        <v>116158.3833886105</v>
      </c>
      <c r="AB198" s="12">
        <v>116826.04058286635</v>
      </c>
      <c r="AC198" s="12">
        <v>117470.73917550407</v>
      </c>
      <c r="AD198" s="12">
        <v>118086.34545641675</v>
      </c>
      <c r="AE198" s="12">
        <v>118687.28120937207</v>
      </c>
      <c r="AF198" s="12">
        <v>119277.90726258523</v>
      </c>
      <c r="AG198" s="12">
        <v>119846.1962445153</v>
      </c>
      <c r="AH198" s="12">
        <v>120390.54749261859</v>
      </c>
      <c r="AI198" s="12">
        <v>120919.86645292689</v>
      </c>
      <c r="AJ198" s="12">
        <v>121431.47991787974</v>
      </c>
    </row>
    <row r="199" spans="1:36" ht="16.5" thickTop="1" x14ac:dyDescent="0.25">
      <c r="B199" t="s">
        <v>9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</row>
    <row r="200" spans="1:36" x14ac:dyDescent="0.25">
      <c r="A200" s="2" t="s">
        <v>89</v>
      </c>
      <c r="B200" s="3"/>
      <c r="C200" s="3"/>
      <c r="D200" s="3"/>
      <c r="E200" s="3"/>
      <c r="F200" s="3"/>
      <c r="G200" s="3"/>
    </row>
    <row r="202" spans="1:36" s="5" customFormat="1" outlineLevel="1" x14ac:dyDescent="0.25">
      <c r="B202" s="6" t="s">
        <v>10</v>
      </c>
      <c r="C202" s="7" t="s">
        <v>37</v>
      </c>
      <c r="D202" s="7" t="s">
        <v>38</v>
      </c>
      <c r="E202" s="7" t="s">
        <v>39</v>
      </c>
      <c r="F202" s="7" t="s">
        <v>40</v>
      </c>
      <c r="G202" s="7" t="s">
        <v>41</v>
      </c>
      <c r="H202" s="7" t="s">
        <v>42</v>
      </c>
      <c r="I202" s="7" t="s">
        <v>43</v>
      </c>
      <c r="J202" s="7" t="s">
        <v>44</v>
      </c>
      <c r="K202" s="7" t="s">
        <v>45</v>
      </c>
      <c r="L202" s="7" t="s">
        <v>46</v>
      </c>
      <c r="M202" s="7" t="s">
        <v>47</v>
      </c>
      <c r="N202" s="7" t="s">
        <v>48</v>
      </c>
      <c r="O202" s="7" t="s">
        <v>49</v>
      </c>
      <c r="P202" s="7" t="s">
        <v>50</v>
      </c>
      <c r="Q202" s="7" t="s">
        <v>51</v>
      </c>
      <c r="R202" s="7" t="s">
        <v>52</v>
      </c>
      <c r="S202" s="7" t="s">
        <v>53</v>
      </c>
      <c r="T202" s="7" t="s">
        <v>54</v>
      </c>
      <c r="U202" s="7" t="s">
        <v>55</v>
      </c>
      <c r="V202" s="7" t="s">
        <v>56</v>
      </c>
      <c r="W202" s="7" t="s">
        <v>57</v>
      </c>
      <c r="X202" s="7" t="s">
        <v>58</v>
      </c>
      <c r="Y202" s="7" t="s">
        <v>59</v>
      </c>
      <c r="Z202" s="7" t="s">
        <v>60</v>
      </c>
      <c r="AA202" s="7" t="s">
        <v>61</v>
      </c>
      <c r="AB202" s="7" t="s">
        <v>62</v>
      </c>
      <c r="AC202" s="7" t="s">
        <v>63</v>
      </c>
      <c r="AD202" s="7" t="s">
        <v>64</v>
      </c>
      <c r="AE202" s="7" t="s">
        <v>65</v>
      </c>
      <c r="AF202" s="7" t="s">
        <v>66</v>
      </c>
      <c r="AG202" s="7" t="s">
        <v>67</v>
      </c>
      <c r="AH202" s="7" t="s">
        <v>68</v>
      </c>
      <c r="AI202" s="7" t="s">
        <v>69</v>
      </c>
      <c r="AJ202" s="7" t="s">
        <v>70</v>
      </c>
    </row>
    <row r="203" spans="1:36" s="8" customFormat="1" ht="15.6" customHeight="1" outlineLevel="1" x14ac:dyDescent="0.25">
      <c r="B203" s="9" t="s">
        <v>6</v>
      </c>
      <c r="C203" s="10">
        <v>0</v>
      </c>
      <c r="D203" s="10">
        <v>0</v>
      </c>
      <c r="E203" s="10">
        <v>0</v>
      </c>
      <c r="F203" s="10">
        <v>0</v>
      </c>
      <c r="G203" s="10">
        <v>0</v>
      </c>
      <c r="H203" s="10">
        <v>0</v>
      </c>
      <c r="I203" s="10">
        <v>0</v>
      </c>
      <c r="J203" s="10">
        <v>0</v>
      </c>
      <c r="K203" s="10">
        <v>0</v>
      </c>
      <c r="L203" s="10">
        <v>0</v>
      </c>
      <c r="M203" s="10">
        <v>0</v>
      </c>
      <c r="N203" s="10">
        <v>0</v>
      </c>
      <c r="O203" s="10">
        <v>0</v>
      </c>
      <c r="P203" s="10">
        <v>0</v>
      </c>
      <c r="Q203" s="10">
        <v>0</v>
      </c>
      <c r="R203" s="10">
        <v>0</v>
      </c>
      <c r="S203" s="10">
        <v>0</v>
      </c>
      <c r="T203" s="10">
        <v>0</v>
      </c>
      <c r="U203" s="10">
        <v>0</v>
      </c>
      <c r="V203" s="10">
        <v>0</v>
      </c>
      <c r="W203" s="10">
        <v>0</v>
      </c>
      <c r="X203" s="10">
        <v>0</v>
      </c>
      <c r="Y203" s="10">
        <v>0</v>
      </c>
      <c r="Z203" s="10">
        <v>0</v>
      </c>
      <c r="AA203" s="10">
        <v>0</v>
      </c>
      <c r="AB203" s="10">
        <v>0</v>
      </c>
      <c r="AC203" s="10">
        <v>0</v>
      </c>
      <c r="AD203" s="10">
        <v>0</v>
      </c>
      <c r="AE203" s="10">
        <v>0</v>
      </c>
      <c r="AF203" s="10">
        <v>0</v>
      </c>
      <c r="AG203" s="10">
        <v>0</v>
      </c>
      <c r="AH203" s="10">
        <v>0</v>
      </c>
      <c r="AI203" s="10">
        <v>0</v>
      </c>
      <c r="AJ203" s="10">
        <v>0</v>
      </c>
    </row>
    <row r="204" spans="1:36" s="8" customFormat="1" ht="15.6" customHeight="1" outlineLevel="1" x14ac:dyDescent="0.25">
      <c r="B204" s="9" t="s">
        <v>7</v>
      </c>
      <c r="C204" s="10">
        <v>1357</v>
      </c>
      <c r="D204" s="10">
        <v>1247.39354</v>
      </c>
      <c r="E204" s="10">
        <v>582.92353999999978</v>
      </c>
      <c r="F204" s="10">
        <v>582.92353999999978</v>
      </c>
      <c r="G204" s="10">
        <v>582.92353999999978</v>
      </c>
      <c r="H204" s="10">
        <v>582.92353999999978</v>
      </c>
      <c r="I204" s="10">
        <v>582.92353999999978</v>
      </c>
      <c r="J204" s="10">
        <v>582.92353999999978</v>
      </c>
      <c r="K204" s="10">
        <v>582.92353999999978</v>
      </c>
      <c r="L204" s="10">
        <v>582.92353999999978</v>
      </c>
      <c r="M204" s="10">
        <v>582.92353999999978</v>
      </c>
      <c r="N204" s="10">
        <v>582.92353999999978</v>
      </c>
      <c r="O204" s="10">
        <v>582.92353999999978</v>
      </c>
      <c r="P204" s="10">
        <v>582.92353999999978</v>
      </c>
      <c r="Q204" s="10">
        <v>582.92353999999978</v>
      </c>
      <c r="R204" s="10">
        <v>582.92353999999978</v>
      </c>
      <c r="S204" s="10">
        <v>582.92353999999978</v>
      </c>
      <c r="T204" s="10">
        <v>582.92353999999978</v>
      </c>
      <c r="U204" s="10">
        <v>582.92353999999978</v>
      </c>
      <c r="V204" s="10">
        <v>582.92353999999978</v>
      </c>
      <c r="W204" s="10">
        <v>582.92353999999978</v>
      </c>
      <c r="X204" s="10">
        <v>582.92353999999978</v>
      </c>
      <c r="Y204" s="10">
        <v>582.92353999999978</v>
      </c>
      <c r="Z204" s="10">
        <v>582.92353999999978</v>
      </c>
      <c r="AA204" s="10">
        <v>582.92353999999978</v>
      </c>
      <c r="AB204" s="10">
        <v>582.92353999999978</v>
      </c>
      <c r="AC204" s="10">
        <v>582.92353999999978</v>
      </c>
      <c r="AD204" s="10">
        <v>582.92353999999978</v>
      </c>
      <c r="AE204" s="10">
        <v>582.92353999999978</v>
      </c>
      <c r="AF204" s="10">
        <v>582.92353999999978</v>
      </c>
      <c r="AG204" s="10">
        <v>582.92353999999978</v>
      </c>
      <c r="AH204" s="10">
        <v>582.92353999999978</v>
      </c>
      <c r="AI204" s="10">
        <v>582.92353999999978</v>
      </c>
      <c r="AJ204" s="10">
        <v>582.92353999999978</v>
      </c>
    </row>
    <row r="205" spans="1:36" s="8" customFormat="1" ht="16.5" outlineLevel="1" thickBot="1" x14ac:dyDescent="0.3">
      <c r="B205" s="11" t="s">
        <v>11</v>
      </c>
      <c r="C205" s="12">
        <v>1357</v>
      </c>
      <c r="D205" s="12">
        <v>1247.39354</v>
      </c>
      <c r="E205" s="12">
        <v>582.92353999999978</v>
      </c>
      <c r="F205" s="12">
        <v>582.92353999999978</v>
      </c>
      <c r="G205" s="12">
        <v>582.92353999999978</v>
      </c>
      <c r="H205" s="12">
        <v>582.92353999999978</v>
      </c>
      <c r="I205" s="12">
        <v>582.92353999999978</v>
      </c>
      <c r="J205" s="12">
        <v>582.92353999999978</v>
      </c>
      <c r="K205" s="12">
        <v>582.92353999999978</v>
      </c>
      <c r="L205" s="12">
        <v>582.92353999999978</v>
      </c>
      <c r="M205" s="12">
        <v>582.92353999999978</v>
      </c>
      <c r="N205" s="12">
        <v>582.92353999999978</v>
      </c>
      <c r="O205" s="12">
        <v>582.92353999999978</v>
      </c>
      <c r="P205" s="12">
        <v>582.92353999999978</v>
      </c>
      <c r="Q205" s="12">
        <v>582.92353999999978</v>
      </c>
      <c r="R205" s="12">
        <v>582.92353999999978</v>
      </c>
      <c r="S205" s="12">
        <v>582.92353999999978</v>
      </c>
      <c r="T205" s="12">
        <v>582.92353999999978</v>
      </c>
      <c r="U205" s="12">
        <v>582.92353999999978</v>
      </c>
      <c r="V205" s="12">
        <v>582.92353999999978</v>
      </c>
      <c r="W205" s="12">
        <v>582.92353999999978</v>
      </c>
      <c r="X205" s="12">
        <v>582.92353999999978</v>
      </c>
      <c r="Y205" s="12">
        <v>582.92353999999978</v>
      </c>
      <c r="Z205" s="12">
        <v>582.92353999999978</v>
      </c>
      <c r="AA205" s="12">
        <v>582.92353999999978</v>
      </c>
      <c r="AB205" s="12">
        <v>582.92353999999978</v>
      </c>
      <c r="AC205" s="12">
        <v>582.92353999999978</v>
      </c>
      <c r="AD205" s="12">
        <v>582.92353999999978</v>
      </c>
      <c r="AE205" s="12">
        <v>582.92353999999978</v>
      </c>
      <c r="AF205" s="12">
        <v>582.92353999999978</v>
      </c>
      <c r="AG205" s="12">
        <v>582.92353999999978</v>
      </c>
      <c r="AH205" s="12">
        <v>582.92353999999978</v>
      </c>
      <c r="AI205" s="12">
        <v>582.92353999999978</v>
      </c>
      <c r="AJ205" s="12">
        <v>582.92353999999978</v>
      </c>
    </row>
    <row r="206" spans="1:36" ht="16.5" thickTop="1" x14ac:dyDescent="0.25">
      <c r="B206" t="s">
        <v>9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</row>
    <row r="207" spans="1:36" x14ac:dyDescent="0.25">
      <c r="A207" s="2" t="s">
        <v>90</v>
      </c>
      <c r="B207" s="3"/>
      <c r="C207" s="3"/>
      <c r="D207" s="3"/>
      <c r="E207" s="3"/>
      <c r="F207" s="3"/>
      <c r="G207" s="3"/>
    </row>
    <row r="209" spans="1:36" s="5" customFormat="1" outlineLevel="1" x14ac:dyDescent="0.25">
      <c r="B209" s="6" t="s">
        <v>12</v>
      </c>
      <c r="C209" s="7" t="s">
        <v>37</v>
      </c>
      <c r="D209" s="7" t="s">
        <v>38</v>
      </c>
      <c r="E209" s="7" t="s">
        <v>39</v>
      </c>
      <c r="F209" s="7" t="s">
        <v>40</v>
      </c>
      <c r="G209" s="7" t="s">
        <v>41</v>
      </c>
      <c r="H209" s="7" t="s">
        <v>42</v>
      </c>
      <c r="I209" s="7" t="s">
        <v>43</v>
      </c>
      <c r="J209" s="7" t="s">
        <v>44</v>
      </c>
      <c r="K209" s="7" t="s">
        <v>45</v>
      </c>
      <c r="L209" s="7" t="s">
        <v>46</v>
      </c>
      <c r="M209" s="7" t="s">
        <v>47</v>
      </c>
      <c r="N209" s="7" t="s">
        <v>48</v>
      </c>
      <c r="O209" s="7" t="s">
        <v>49</v>
      </c>
      <c r="P209" s="7" t="s">
        <v>50</v>
      </c>
      <c r="Q209" s="7" t="s">
        <v>51</v>
      </c>
      <c r="R209" s="7" t="s">
        <v>52</v>
      </c>
      <c r="S209" s="7" t="s">
        <v>53</v>
      </c>
      <c r="T209" s="7" t="s">
        <v>54</v>
      </c>
      <c r="U209" s="7" t="s">
        <v>55</v>
      </c>
      <c r="V209" s="7" t="s">
        <v>56</v>
      </c>
      <c r="W209" s="7" t="s">
        <v>57</v>
      </c>
      <c r="X209" s="7" t="s">
        <v>58</v>
      </c>
      <c r="Y209" s="7" t="s">
        <v>59</v>
      </c>
      <c r="Z209" s="7" t="s">
        <v>60</v>
      </c>
      <c r="AA209" s="7" t="s">
        <v>61</v>
      </c>
      <c r="AB209" s="7" t="s">
        <v>62</v>
      </c>
      <c r="AC209" s="7" t="s">
        <v>63</v>
      </c>
      <c r="AD209" s="7" t="s">
        <v>64</v>
      </c>
      <c r="AE209" s="7" t="s">
        <v>65</v>
      </c>
      <c r="AF209" s="7" t="s">
        <v>66</v>
      </c>
      <c r="AG209" s="7" t="s">
        <v>67</v>
      </c>
      <c r="AH209" s="7" t="s">
        <v>68</v>
      </c>
      <c r="AI209" s="7" t="s">
        <v>69</v>
      </c>
      <c r="AJ209" s="7" t="s">
        <v>70</v>
      </c>
    </row>
    <row r="210" spans="1:36" s="8" customFormat="1" ht="15.6" customHeight="1" outlineLevel="1" x14ac:dyDescent="0.25">
      <c r="B210" s="9" t="s">
        <v>6</v>
      </c>
      <c r="C210" s="10">
        <v>4405.700186828617</v>
      </c>
      <c r="D210" s="10">
        <v>4566.215577762654</v>
      </c>
      <c r="E210" s="10">
        <v>4542.694765727465</v>
      </c>
      <c r="F210" s="10">
        <v>4583.4592133602291</v>
      </c>
      <c r="G210" s="10">
        <v>4601.209721657161</v>
      </c>
      <c r="H210" s="10">
        <v>4618.4841525404236</v>
      </c>
      <c r="I210" s="10">
        <v>4635.9139409483687</v>
      </c>
      <c r="J210" s="10">
        <v>4653.3074217449739</v>
      </c>
      <c r="K210" s="10">
        <v>4670.7955699310505</v>
      </c>
      <c r="L210" s="10">
        <v>4688.2703690762737</v>
      </c>
      <c r="M210" s="10">
        <v>4705.3494062230147</v>
      </c>
      <c r="N210" s="10">
        <v>4722.2194471709536</v>
      </c>
      <c r="O210" s="10">
        <v>4738.9484561204081</v>
      </c>
      <c r="P210" s="10">
        <v>4753.380972507659</v>
      </c>
      <c r="Q210" s="10">
        <v>4767.4668214740859</v>
      </c>
      <c r="R210" s="10">
        <v>4782.5163654957651</v>
      </c>
      <c r="S210" s="10">
        <v>4797.1464152737735</v>
      </c>
      <c r="T210" s="10">
        <v>4811.3222063394769</v>
      </c>
      <c r="U210" s="10">
        <v>4825.2760622354153</v>
      </c>
      <c r="V210" s="10">
        <v>4839.1082704738346</v>
      </c>
      <c r="W210" s="10">
        <v>4852.5773729997727</v>
      </c>
      <c r="X210" s="10">
        <v>4865.7507582671169</v>
      </c>
      <c r="Y210" s="10">
        <v>4878.6309803785452</v>
      </c>
      <c r="Z210" s="10">
        <v>4891.1215430183966</v>
      </c>
      <c r="AA210" s="10">
        <v>4903.4665071366635</v>
      </c>
      <c r="AB210" s="10">
        <v>4915.5423496695403</v>
      </c>
      <c r="AC210" s="10">
        <v>4927.3723930603346</v>
      </c>
      <c r="AD210" s="10">
        <v>4938.8603951464684</v>
      </c>
      <c r="AE210" s="10">
        <v>4950.116465946664</v>
      </c>
      <c r="AF210" s="10">
        <v>4961.1988360203668</v>
      </c>
      <c r="AG210" s="10">
        <v>4971.8990488300315</v>
      </c>
      <c r="AH210" s="10">
        <v>4982.2433569172326</v>
      </c>
      <c r="AI210" s="10">
        <v>4992.2628466991464</v>
      </c>
      <c r="AJ210" s="10">
        <v>5002.0116814042894</v>
      </c>
    </row>
    <row r="211" spans="1:36" s="8" customFormat="1" ht="15.6" customHeight="1" outlineLevel="1" x14ac:dyDescent="0.25">
      <c r="B211" s="9" t="s">
        <v>7</v>
      </c>
      <c r="C211" s="10">
        <v>2909.8498131713832</v>
      </c>
      <c r="D211" s="10">
        <v>2840.5444222373453</v>
      </c>
      <c r="E211" s="10">
        <v>2864.0652342725343</v>
      </c>
      <c r="F211" s="10">
        <v>2823.3007866397702</v>
      </c>
      <c r="G211" s="10">
        <v>2805.5502783428383</v>
      </c>
      <c r="H211" s="10">
        <v>2788.2758474595757</v>
      </c>
      <c r="I211" s="10">
        <v>2770.8460590516306</v>
      </c>
      <c r="J211" s="10">
        <v>2753.4525782550249</v>
      </c>
      <c r="K211" s="10">
        <v>2735.9644300689488</v>
      </c>
      <c r="L211" s="10">
        <v>2718.4896309237256</v>
      </c>
      <c r="M211" s="10">
        <v>2701.4105937769841</v>
      </c>
      <c r="N211" s="10">
        <v>2684.5405528290462</v>
      </c>
      <c r="O211" s="10">
        <v>2667.8115438795912</v>
      </c>
      <c r="P211" s="10">
        <v>2653.3790274923408</v>
      </c>
      <c r="Q211" s="10">
        <v>2639.2931785259134</v>
      </c>
      <c r="R211" s="10">
        <v>2624.2436345042343</v>
      </c>
      <c r="S211" s="10">
        <v>2609.6135847262253</v>
      </c>
      <c r="T211" s="10">
        <v>2595.4377936605219</v>
      </c>
      <c r="U211" s="10">
        <v>2581.483937764584</v>
      </c>
      <c r="V211" s="10">
        <v>2567.6517295261642</v>
      </c>
      <c r="W211" s="10">
        <v>2554.1826270002261</v>
      </c>
      <c r="X211" s="10">
        <v>2541.0092417328824</v>
      </c>
      <c r="Y211" s="10">
        <v>2528.1290196214541</v>
      </c>
      <c r="Z211" s="10">
        <v>2515.6384569816032</v>
      </c>
      <c r="AA211" s="10">
        <v>2503.2934928633363</v>
      </c>
      <c r="AB211" s="10">
        <v>2491.2176503304595</v>
      </c>
      <c r="AC211" s="10">
        <v>2479.3876069396647</v>
      </c>
      <c r="AD211" s="10">
        <v>2467.8996048535309</v>
      </c>
      <c r="AE211" s="10">
        <v>2456.6435340533353</v>
      </c>
      <c r="AF211" s="10">
        <v>2445.5611639796321</v>
      </c>
      <c r="AG211" s="10">
        <v>2434.8609511699674</v>
      </c>
      <c r="AH211" s="10">
        <v>2424.5166430827667</v>
      </c>
      <c r="AI211" s="10">
        <v>2414.4971533008534</v>
      </c>
      <c r="AJ211" s="10">
        <v>2404.7483185957099</v>
      </c>
    </row>
    <row r="212" spans="1:36" s="8" customFormat="1" ht="16.5" outlineLevel="1" thickBot="1" x14ac:dyDescent="0.3">
      <c r="B212" s="11" t="s">
        <v>11</v>
      </c>
      <c r="C212" s="12">
        <v>7315.55</v>
      </c>
      <c r="D212" s="12">
        <v>7406.7599999999993</v>
      </c>
      <c r="E212" s="12">
        <v>7406.7599999999993</v>
      </c>
      <c r="F212" s="12">
        <v>7406.7599999999993</v>
      </c>
      <c r="G212" s="12">
        <v>7406.7599999999993</v>
      </c>
      <c r="H212" s="12">
        <v>7406.7599999999993</v>
      </c>
      <c r="I212" s="12">
        <v>7406.7599999999993</v>
      </c>
      <c r="J212" s="12">
        <v>7406.7599999999984</v>
      </c>
      <c r="K212" s="12">
        <v>7406.7599999999993</v>
      </c>
      <c r="L212" s="12">
        <v>7406.7599999999993</v>
      </c>
      <c r="M212" s="12">
        <v>7406.7599999999984</v>
      </c>
      <c r="N212" s="12">
        <v>7406.76</v>
      </c>
      <c r="O212" s="12">
        <v>7406.7599999999993</v>
      </c>
      <c r="P212" s="12">
        <v>7406.76</v>
      </c>
      <c r="Q212" s="12">
        <v>7406.7599999999993</v>
      </c>
      <c r="R212" s="12">
        <v>7406.7599999999993</v>
      </c>
      <c r="S212" s="12">
        <v>7406.7599999999984</v>
      </c>
      <c r="T212" s="12">
        <v>7406.7599999999984</v>
      </c>
      <c r="U212" s="12">
        <v>7406.7599999999993</v>
      </c>
      <c r="V212" s="12">
        <v>7406.7599999999984</v>
      </c>
      <c r="W212" s="12">
        <v>7406.7599999999984</v>
      </c>
      <c r="X212" s="12">
        <v>7406.7599999999993</v>
      </c>
      <c r="Y212" s="12">
        <v>7406.7599999999993</v>
      </c>
      <c r="Z212" s="12">
        <v>7406.76</v>
      </c>
      <c r="AA212" s="12">
        <v>7406.76</v>
      </c>
      <c r="AB212" s="12">
        <v>7406.76</v>
      </c>
      <c r="AC212" s="12">
        <v>7406.7599999999993</v>
      </c>
      <c r="AD212" s="12">
        <v>7406.7599999999993</v>
      </c>
      <c r="AE212" s="12">
        <v>7406.7599999999993</v>
      </c>
      <c r="AF212" s="12">
        <v>7406.7599999999984</v>
      </c>
      <c r="AG212" s="12">
        <v>7406.7599999999984</v>
      </c>
      <c r="AH212" s="12">
        <v>7406.7599999999993</v>
      </c>
      <c r="AI212" s="12">
        <v>7406.76</v>
      </c>
      <c r="AJ212" s="12">
        <v>7406.7599999999993</v>
      </c>
    </row>
    <row r="213" spans="1:36" ht="16.5" thickTop="1" x14ac:dyDescent="0.25">
      <c r="B213" t="s">
        <v>9</v>
      </c>
    </row>
    <row r="215" spans="1:36" s="8" customFormat="1" ht="16.5" outlineLevel="1" thickBot="1" x14ac:dyDescent="0.3">
      <c r="B215" s="11" t="s">
        <v>13</v>
      </c>
      <c r="C215" s="13">
        <v>0</v>
      </c>
      <c r="D215" s="13">
        <v>0</v>
      </c>
      <c r="E215" s="13">
        <v>0</v>
      </c>
      <c r="F215" s="13">
        <v>0</v>
      </c>
      <c r="G215" s="13">
        <v>0</v>
      </c>
      <c r="H215" s="13">
        <v>0</v>
      </c>
      <c r="I215" s="13">
        <v>0</v>
      </c>
      <c r="J215" s="13">
        <v>0</v>
      </c>
      <c r="K215" s="13">
        <v>0</v>
      </c>
      <c r="L215" s="13">
        <v>0</v>
      </c>
      <c r="M215" s="13">
        <v>0</v>
      </c>
      <c r="N215" s="13">
        <v>0</v>
      </c>
      <c r="O215" s="13">
        <v>0</v>
      </c>
      <c r="P215" s="13">
        <v>0</v>
      </c>
      <c r="Q215" s="13">
        <v>0</v>
      </c>
      <c r="R215" s="13">
        <v>0</v>
      </c>
      <c r="S215" s="13">
        <v>0</v>
      </c>
      <c r="T215" s="13">
        <v>0</v>
      </c>
      <c r="U215" s="13">
        <v>0</v>
      </c>
      <c r="V215" s="13">
        <v>0</v>
      </c>
      <c r="W215" s="13">
        <v>0</v>
      </c>
      <c r="X215" s="13">
        <v>0</v>
      </c>
      <c r="Y215" s="13">
        <v>0</v>
      </c>
      <c r="Z215" s="13">
        <v>0</v>
      </c>
      <c r="AA215" s="13">
        <v>0</v>
      </c>
      <c r="AB215" s="13">
        <v>0</v>
      </c>
      <c r="AC215" s="13">
        <v>0</v>
      </c>
      <c r="AD215" s="13">
        <v>0</v>
      </c>
      <c r="AE215" s="13">
        <v>0</v>
      </c>
      <c r="AF215" s="13">
        <v>0</v>
      </c>
      <c r="AG215" s="13">
        <v>0</v>
      </c>
      <c r="AH215" s="13">
        <v>0</v>
      </c>
      <c r="AI215" s="13">
        <v>0</v>
      </c>
      <c r="AJ215" s="13">
        <v>0</v>
      </c>
    </row>
    <row r="216" spans="1:36" s="8" customFormat="1" ht="17.25" outlineLevel="1" thickTop="1" thickBot="1" x14ac:dyDescent="0.3">
      <c r="B216" s="11" t="s">
        <v>14</v>
      </c>
      <c r="C216" s="13">
        <v>0.32508751948232323</v>
      </c>
      <c r="D216" s="13">
        <v>0.31386131154135205</v>
      </c>
      <c r="E216" s="13">
        <v>0.31615670332524093</v>
      </c>
      <c r="F216" s="13">
        <v>0.31393648119324391</v>
      </c>
      <c r="G216" s="13">
        <v>0.31172270844354483</v>
      </c>
      <c r="H216" s="13">
        <v>0.30986467252655253</v>
      </c>
      <c r="I216" s="13">
        <v>0.30799327945956906</v>
      </c>
      <c r="J216" s="13">
        <v>0.30617315218956603</v>
      </c>
      <c r="K216" s="13">
        <v>0.30437343389621563</v>
      </c>
      <c r="L216" s="13">
        <v>0.30261415077019632</v>
      </c>
      <c r="M216" s="13">
        <v>0.3010197267264188</v>
      </c>
      <c r="N216" s="13">
        <v>0.29930784134239946</v>
      </c>
      <c r="O216" s="13">
        <v>0.29766875078870103</v>
      </c>
      <c r="P216" s="13">
        <v>0.29607762226338991</v>
      </c>
      <c r="Q216" s="13">
        <v>0.2945468763839964</v>
      </c>
      <c r="R216" s="13">
        <v>0.29306835111815915</v>
      </c>
      <c r="S216" s="13">
        <v>0.29166051409580651</v>
      </c>
      <c r="T216" s="13">
        <v>0.29035825520750763</v>
      </c>
      <c r="U216" s="13">
        <v>0.28907687107639846</v>
      </c>
      <c r="V216" s="13">
        <v>0.2878178825304194</v>
      </c>
      <c r="W216" s="13">
        <v>0.28657412728915255</v>
      </c>
      <c r="X216" s="13">
        <v>0.28538959624091931</v>
      </c>
      <c r="Y216" s="13">
        <v>0.2842545722438477</v>
      </c>
      <c r="Z216" s="13">
        <v>0.28324408787352517</v>
      </c>
      <c r="AA216" s="13">
        <v>0.2822598740933735</v>
      </c>
      <c r="AB216" s="13">
        <v>0.28131411625542507</v>
      </c>
      <c r="AC216" s="13">
        <v>0.28041108247628826</v>
      </c>
      <c r="AD216" s="13">
        <v>0.2795580014322343</v>
      </c>
      <c r="AE216" s="13">
        <v>0.27873378586495356</v>
      </c>
      <c r="AF216" s="13">
        <v>0.27793180308854887</v>
      </c>
      <c r="AG216" s="13">
        <v>0.27716761264243378</v>
      </c>
      <c r="AH216" s="13">
        <v>0.27644237687902878</v>
      </c>
      <c r="AI216" s="13">
        <v>0.27574343021596331</v>
      </c>
      <c r="AJ216" s="13">
        <v>0.27507365410631263</v>
      </c>
    </row>
    <row r="217" spans="1:36" s="8" customFormat="1" ht="17.25" outlineLevel="1" thickTop="1" thickBot="1" x14ac:dyDescent="0.3">
      <c r="B217" s="11" t="s">
        <v>15</v>
      </c>
      <c r="C217" s="13">
        <v>0.60223772468626646</v>
      </c>
      <c r="D217" s="13">
        <v>0.61649298448480228</v>
      </c>
      <c r="E217" s="13">
        <v>0.61331739731373303</v>
      </c>
      <c r="F217" s="13">
        <v>0.61882107876591508</v>
      </c>
      <c r="G217" s="13">
        <v>0.62121760684255478</v>
      </c>
      <c r="H217" s="13">
        <v>0.62354985885062075</v>
      </c>
      <c r="I217" s="13">
        <v>0.62590308595774258</v>
      </c>
      <c r="J217" s="13">
        <v>0.62825141110890248</v>
      </c>
      <c r="K217" s="13">
        <v>0.63061251747471914</v>
      </c>
      <c r="L217" s="13">
        <v>0.63297182156250154</v>
      </c>
      <c r="M217" s="13">
        <v>0.63527769311048499</v>
      </c>
      <c r="N217" s="13">
        <v>0.63755534770546818</v>
      </c>
      <c r="O217" s="13">
        <v>0.63981396131647417</v>
      </c>
      <c r="P217" s="13">
        <v>0.64176252133289846</v>
      </c>
      <c r="Q217" s="13">
        <v>0.64366427715682517</v>
      </c>
      <c r="R217" s="13">
        <v>0.6456961431848427</v>
      </c>
      <c r="S217" s="13">
        <v>0.64767137253991958</v>
      </c>
      <c r="T217" s="13">
        <v>0.64958527160856816</v>
      </c>
      <c r="U217" s="13">
        <v>0.65146920681045639</v>
      </c>
      <c r="V217" s="13">
        <v>0.65333671814313354</v>
      </c>
      <c r="W217" s="13">
        <v>0.6551552059199669</v>
      </c>
      <c r="X217" s="13">
        <v>0.65693376837741702</v>
      </c>
      <c r="Y217" s="13">
        <v>0.65867275034948425</v>
      </c>
      <c r="Z217" s="13">
        <v>0.66035912369489447</v>
      </c>
      <c r="AA217" s="13">
        <v>0.66202583952182381</v>
      </c>
      <c r="AB217" s="13">
        <v>0.66365622075908226</v>
      </c>
      <c r="AC217" s="13">
        <v>0.66525341621172218</v>
      </c>
      <c r="AD217" s="13">
        <v>0.66680443205213469</v>
      </c>
      <c r="AE217" s="13">
        <v>0.66832413443214911</v>
      </c>
      <c r="AF217" s="13">
        <v>0.669820385164413</v>
      </c>
      <c r="AG217" s="13">
        <v>0.67126504015656407</v>
      </c>
      <c r="AH217" s="13">
        <v>0.67266164381149562</v>
      </c>
      <c r="AI217" s="13">
        <v>0.67401439316234713</v>
      </c>
      <c r="AJ217" s="13">
        <v>0.67533060088409635</v>
      </c>
    </row>
    <row r="218" spans="1:36" s="8" customFormat="1" ht="17.25" outlineLevel="1" thickTop="1" thickBot="1" x14ac:dyDescent="0.3">
      <c r="B218" s="11" t="s">
        <v>16</v>
      </c>
      <c r="C218" s="13">
        <v>0.33982197583689605</v>
      </c>
      <c r="D218" s="13">
        <v>0.3313769573117118</v>
      </c>
      <c r="E218" s="13">
        <v>0.3354377227867798</v>
      </c>
      <c r="F218" s="13">
        <v>0.33358125826360274</v>
      </c>
      <c r="G218" s="13">
        <v>0.33150546357816102</v>
      </c>
      <c r="H218" s="13">
        <v>0.32977147446175836</v>
      </c>
      <c r="I218" s="13">
        <v>0.32801976579931186</v>
      </c>
      <c r="J218" s="13">
        <v>0.32631454836973756</v>
      </c>
      <c r="K218" s="13">
        <v>0.32462575434485169</v>
      </c>
      <c r="L218" s="13">
        <v>0.32297313537990691</v>
      </c>
      <c r="M218" s="13">
        <v>0.32147872054154242</v>
      </c>
      <c r="N218" s="13">
        <v>0.31986286377307871</v>
      </c>
      <c r="O218" s="13">
        <v>0.31831634544850346</v>
      </c>
      <c r="P218" s="13">
        <v>0.31679515186749857</v>
      </c>
      <c r="Q218" s="13">
        <v>0.3153297382825459</v>
      </c>
      <c r="R218" s="13">
        <v>0.31392319694185677</v>
      </c>
      <c r="S218" s="13">
        <v>0.3125831711895109</v>
      </c>
      <c r="T218" s="13">
        <v>0.31134263135498269</v>
      </c>
      <c r="U218" s="13">
        <v>0.31011904858445816</v>
      </c>
      <c r="V218" s="13">
        <v>0.30891498993110406</v>
      </c>
      <c r="W218" s="13">
        <v>0.30772106727788268</v>
      </c>
      <c r="X218" s="13">
        <v>0.30658424248382971</v>
      </c>
      <c r="Y218" s="13">
        <v>0.30549462180992981</v>
      </c>
      <c r="Z218" s="13">
        <v>0.30453084377398359</v>
      </c>
      <c r="AA218" s="13">
        <v>0.30359165559113321</v>
      </c>
      <c r="AB218" s="13">
        <v>0.30268908006068779</v>
      </c>
      <c r="AC218" s="13">
        <v>0.30182800842638635</v>
      </c>
      <c r="AD218" s="13">
        <v>0.30101553347986038</v>
      </c>
      <c r="AE218" s="13">
        <v>0.30023036758655708</v>
      </c>
      <c r="AF218" s="13">
        <v>0.29946604968155971</v>
      </c>
      <c r="AG218" s="13">
        <v>0.29873759394132798</v>
      </c>
      <c r="AH218" s="13">
        <v>0.29804660851422254</v>
      </c>
      <c r="AI218" s="13">
        <v>0.29737999710485996</v>
      </c>
      <c r="AJ218" s="13">
        <v>0.29674136408495211</v>
      </c>
    </row>
    <row r="219" spans="1:36" ht="16.5" thickTop="1" x14ac:dyDescent="0.25">
      <c r="B219" s="14" t="s">
        <v>9</v>
      </c>
      <c r="C219" s="15">
        <v>0</v>
      </c>
      <c r="D219" s="15">
        <v>0</v>
      </c>
      <c r="E219" s="15">
        <v>0</v>
      </c>
      <c r="F219" s="15">
        <v>0</v>
      </c>
      <c r="G219" s="15">
        <v>0</v>
      </c>
      <c r="H219" s="15">
        <v>0</v>
      </c>
      <c r="I219" s="15">
        <v>0</v>
      </c>
      <c r="J219" s="15">
        <v>0</v>
      </c>
      <c r="K219" s="15">
        <v>0</v>
      </c>
      <c r="L219" s="15">
        <v>0</v>
      </c>
      <c r="M219" s="15">
        <v>0</v>
      </c>
      <c r="N219" s="15">
        <v>0</v>
      </c>
      <c r="O219" s="15">
        <v>0</v>
      </c>
      <c r="P219" s="15">
        <v>0</v>
      </c>
      <c r="Q219" s="15">
        <v>0</v>
      </c>
      <c r="R219" s="15">
        <v>0</v>
      </c>
      <c r="S219" s="15">
        <v>0</v>
      </c>
      <c r="T219" s="15">
        <v>0</v>
      </c>
      <c r="U219" s="15">
        <v>0</v>
      </c>
      <c r="V219" s="15">
        <v>0</v>
      </c>
      <c r="W219" s="15">
        <v>0</v>
      </c>
      <c r="X219" s="15">
        <v>0</v>
      </c>
      <c r="Y219" s="15">
        <v>0</v>
      </c>
      <c r="Z219" s="15">
        <v>0</v>
      </c>
      <c r="AA219" s="15">
        <v>0</v>
      </c>
      <c r="AB219" s="15">
        <v>0</v>
      </c>
      <c r="AC219" s="15">
        <v>0</v>
      </c>
      <c r="AD219" s="15">
        <v>0</v>
      </c>
      <c r="AE219" s="15">
        <v>0</v>
      </c>
      <c r="AF219" s="15">
        <v>0</v>
      </c>
      <c r="AG219" s="15">
        <v>0</v>
      </c>
      <c r="AH219" s="15">
        <v>0</v>
      </c>
      <c r="AI219" s="15">
        <v>0</v>
      </c>
      <c r="AJ219" s="15">
        <v>0</v>
      </c>
    </row>
    <row r="221" spans="1:36" x14ac:dyDescent="0.25">
      <c r="A221" s="2" t="s">
        <v>91</v>
      </c>
      <c r="B221" s="3" t="s">
        <v>23</v>
      </c>
      <c r="C221" s="3"/>
      <c r="D221" s="3"/>
      <c r="E221" s="3"/>
      <c r="F221" s="3"/>
      <c r="G221" s="3"/>
    </row>
    <row r="222" spans="1:36" x14ac:dyDescent="0.25">
      <c r="B222" s="4" t="s">
        <v>2</v>
      </c>
      <c r="C222" s="4"/>
    </row>
    <row r="223" spans="1:36" x14ac:dyDescent="0.25">
      <c r="B223" s="4" t="s">
        <v>3</v>
      </c>
      <c r="C223" s="4"/>
    </row>
    <row r="224" spans="1:36" x14ac:dyDescent="0.25">
      <c r="B224" s="4" t="s">
        <v>4</v>
      </c>
      <c r="C224" s="4"/>
    </row>
    <row r="226" spans="1:36" s="5" customFormat="1" outlineLevel="1" x14ac:dyDescent="0.25">
      <c r="B226" s="6" t="s">
        <v>5</v>
      </c>
      <c r="C226" s="7" t="s">
        <v>37</v>
      </c>
      <c r="D226" s="7" t="s">
        <v>38</v>
      </c>
      <c r="E226" s="7" t="s">
        <v>39</v>
      </c>
      <c r="F226" s="7" t="s">
        <v>40</v>
      </c>
      <c r="G226" s="7" t="s">
        <v>41</v>
      </c>
      <c r="H226" s="7" t="s">
        <v>42</v>
      </c>
      <c r="I226" s="7" t="s">
        <v>43</v>
      </c>
      <c r="J226" s="7" t="s">
        <v>44</v>
      </c>
      <c r="K226" s="7" t="s">
        <v>45</v>
      </c>
      <c r="L226" s="7" t="s">
        <v>46</v>
      </c>
      <c r="M226" s="7" t="s">
        <v>47</v>
      </c>
      <c r="N226" s="7" t="s">
        <v>48</v>
      </c>
      <c r="O226" s="7" t="s">
        <v>49</v>
      </c>
      <c r="P226" s="7" t="s">
        <v>50</v>
      </c>
      <c r="Q226" s="7" t="s">
        <v>51</v>
      </c>
      <c r="R226" s="7" t="s">
        <v>52</v>
      </c>
      <c r="S226" s="7" t="s">
        <v>53</v>
      </c>
      <c r="T226" s="7" t="s">
        <v>54</v>
      </c>
      <c r="U226" s="7" t="s">
        <v>55</v>
      </c>
      <c r="V226" s="7" t="s">
        <v>56</v>
      </c>
      <c r="W226" s="7" t="s">
        <v>57</v>
      </c>
      <c r="X226" s="7" t="s">
        <v>58</v>
      </c>
      <c r="Y226" s="7" t="s">
        <v>59</v>
      </c>
      <c r="Z226" s="7" t="s">
        <v>60</v>
      </c>
      <c r="AA226" s="7" t="s">
        <v>61</v>
      </c>
      <c r="AB226" s="7" t="s">
        <v>62</v>
      </c>
      <c r="AC226" s="7" t="s">
        <v>63</v>
      </c>
      <c r="AD226" s="7" t="s">
        <v>64</v>
      </c>
      <c r="AE226" s="7" t="s">
        <v>65</v>
      </c>
      <c r="AF226" s="7" t="s">
        <v>66</v>
      </c>
      <c r="AG226" s="7" t="s">
        <v>67</v>
      </c>
      <c r="AH226" s="7" t="s">
        <v>68</v>
      </c>
      <c r="AI226" s="7" t="s">
        <v>69</v>
      </c>
      <c r="AJ226" s="7" t="s">
        <v>70</v>
      </c>
    </row>
    <row r="227" spans="1:36" s="8" customFormat="1" ht="15.6" customHeight="1" outlineLevel="1" x14ac:dyDescent="0.25">
      <c r="B227" s="9" t="s">
        <v>6</v>
      </c>
      <c r="C227" s="10">
        <v>213854.20108780931</v>
      </c>
      <c r="D227" s="10">
        <v>206672.11815625551</v>
      </c>
      <c r="E227" s="10">
        <v>207682.68128585684</v>
      </c>
      <c r="F227" s="10">
        <v>214894.00843705315</v>
      </c>
      <c r="G227" s="10">
        <v>216133.57400725965</v>
      </c>
      <c r="H227" s="10">
        <v>217342.67853208899</v>
      </c>
      <c r="I227" s="10">
        <v>218558.8712728286</v>
      </c>
      <c r="J227" s="10">
        <v>219774.81018555109</v>
      </c>
      <c r="K227" s="10">
        <v>221002.54307032502</v>
      </c>
      <c r="L227" s="10">
        <v>222230.09046832984</v>
      </c>
      <c r="M227" s="10">
        <v>223431.62919647241</v>
      </c>
      <c r="N227" s="10">
        <v>224621.11438446373</v>
      </c>
      <c r="O227" s="10">
        <v>225803.9342941058</v>
      </c>
      <c r="P227" s="10">
        <v>226785.11242781495</v>
      </c>
      <c r="Q227" s="10">
        <v>227743.06369549208</v>
      </c>
      <c r="R227" s="10">
        <v>228775.29019891541</v>
      </c>
      <c r="S227" s="10">
        <v>229781.98013840703</v>
      </c>
      <c r="T227" s="10">
        <v>230738.73922840529</v>
      </c>
      <c r="U227" s="10">
        <v>231680.72192660242</v>
      </c>
      <c r="V227" s="10">
        <v>232615.63436300011</v>
      </c>
      <c r="W227" s="10">
        <v>233526.80749638882</v>
      </c>
      <c r="X227" s="10">
        <v>234418.49047809659</v>
      </c>
      <c r="Y227" s="10">
        <v>235291.05769992684</v>
      </c>
      <c r="Z227" s="10">
        <v>236130.35449418298</v>
      </c>
      <c r="AA227" s="10">
        <v>236961.12889708852</v>
      </c>
      <c r="AB227" s="10">
        <v>237773.49732752671</v>
      </c>
      <c r="AC227" s="10">
        <v>238569.83154969983</v>
      </c>
      <c r="AD227" s="10">
        <v>239344.18384902563</v>
      </c>
      <c r="AE227" s="10">
        <v>240103.18793370482</v>
      </c>
      <c r="AF227" s="10">
        <v>240850.55072751129</v>
      </c>
      <c r="AG227" s="10">
        <v>241572.59202401628</v>
      </c>
      <c r="AH227" s="10">
        <v>242270.97440845077</v>
      </c>
      <c r="AI227" s="10">
        <v>242947.62772992183</v>
      </c>
      <c r="AJ227" s="10">
        <v>243606.16975576599</v>
      </c>
    </row>
    <row r="228" spans="1:36" s="8" customFormat="1" ht="15.6" customHeight="1" outlineLevel="1" x14ac:dyDescent="0.25">
      <c r="B228" s="9" t="s">
        <v>7</v>
      </c>
      <c r="C228" s="10">
        <v>433051.0229121907</v>
      </c>
      <c r="D228" s="10">
        <v>438080.34010035096</v>
      </c>
      <c r="E228" s="10">
        <v>441926.36749101459</v>
      </c>
      <c r="F228" s="10">
        <v>434863.04541089141</v>
      </c>
      <c r="G228" s="10">
        <v>440710.97823107371</v>
      </c>
      <c r="H228" s="10">
        <v>446423.59522137168</v>
      </c>
      <c r="I228" s="10">
        <v>452139.86665240338</v>
      </c>
      <c r="J228" s="10">
        <v>457913.55349563278</v>
      </c>
      <c r="K228" s="10">
        <v>463784.50358215958</v>
      </c>
      <c r="L228" s="10">
        <v>469656.18077451532</v>
      </c>
      <c r="M228" s="10">
        <v>475359.17609437974</v>
      </c>
      <c r="N228" s="10">
        <v>481061.45297092025</v>
      </c>
      <c r="O228" s="10">
        <v>486727.42615198059</v>
      </c>
      <c r="P228" s="10">
        <v>491605.71685081266</v>
      </c>
      <c r="Q228" s="10">
        <v>496390.26290693542</v>
      </c>
      <c r="R228" s="10">
        <v>501556.04783755919</v>
      </c>
      <c r="S228" s="10">
        <v>506602.47737881506</v>
      </c>
      <c r="T228" s="10">
        <v>511350.62255492638</v>
      </c>
      <c r="U228" s="10">
        <v>516031.06322269712</v>
      </c>
      <c r="V228" s="10">
        <v>520681.3829998998</v>
      </c>
      <c r="W228" s="10">
        <v>525228.79530370852</v>
      </c>
      <c r="X228" s="10">
        <v>529678.44540005305</v>
      </c>
      <c r="Y228" s="10">
        <v>534034.22475809825</v>
      </c>
      <c r="Z228" s="10">
        <v>538207.72166899021</v>
      </c>
      <c r="AA228" s="10">
        <v>542340.65807871567</v>
      </c>
      <c r="AB228" s="10">
        <v>546384.86432182742</v>
      </c>
      <c r="AC228" s="10">
        <v>550349.08826019184</v>
      </c>
      <c r="AD228" s="10">
        <v>554206.06600019976</v>
      </c>
      <c r="AE228" s="10">
        <v>557988.82538043044</v>
      </c>
      <c r="AF228" s="10">
        <v>561716.1296147164</v>
      </c>
      <c r="AG228" s="10">
        <v>565322.17914869043</v>
      </c>
      <c r="AH228" s="10">
        <v>568814.77077005839</v>
      </c>
      <c r="AI228" s="10">
        <v>572205.68607017642</v>
      </c>
      <c r="AJ228" s="10">
        <v>575508.19412559329</v>
      </c>
    </row>
    <row r="229" spans="1:36" s="8" customFormat="1" ht="16.5" outlineLevel="1" thickBot="1" x14ac:dyDescent="0.3">
      <c r="B229" s="11" t="s">
        <v>8</v>
      </c>
      <c r="C229" s="12">
        <v>646905.22400000005</v>
      </c>
      <c r="D229" s="12">
        <v>644752.45825660648</v>
      </c>
      <c r="E229" s="12">
        <v>649609.04877687141</v>
      </c>
      <c r="F229" s="12">
        <v>649757.0538479446</v>
      </c>
      <c r="G229" s="12">
        <v>656844.55223833339</v>
      </c>
      <c r="H229" s="12">
        <v>663766.27375346073</v>
      </c>
      <c r="I229" s="12">
        <v>670698.73792523192</v>
      </c>
      <c r="J229" s="12">
        <v>677688.3636811839</v>
      </c>
      <c r="K229" s="12">
        <v>684787.04665248457</v>
      </c>
      <c r="L229" s="12">
        <v>691886.27124284511</v>
      </c>
      <c r="M229" s="12">
        <v>698790.80529085221</v>
      </c>
      <c r="N229" s="12">
        <v>705682.567355384</v>
      </c>
      <c r="O229" s="12">
        <v>712531.36044608639</v>
      </c>
      <c r="P229" s="12">
        <v>718390.82927862764</v>
      </c>
      <c r="Q229" s="12">
        <v>724133.32660242752</v>
      </c>
      <c r="R229" s="12">
        <v>730331.33803647454</v>
      </c>
      <c r="S229" s="12">
        <v>736384.45751722204</v>
      </c>
      <c r="T229" s="12">
        <v>742089.36178333173</v>
      </c>
      <c r="U229" s="12">
        <v>747711.78514929954</v>
      </c>
      <c r="V229" s="12">
        <v>753297.01736289985</v>
      </c>
      <c r="W229" s="12">
        <v>758755.60280009732</v>
      </c>
      <c r="X229" s="12">
        <v>764096.9358781497</v>
      </c>
      <c r="Y229" s="12">
        <v>769325.28245802503</v>
      </c>
      <c r="Z229" s="12">
        <v>774338.07616317319</v>
      </c>
      <c r="AA229" s="12">
        <v>779301.78697580425</v>
      </c>
      <c r="AB229" s="12">
        <v>784158.3616493541</v>
      </c>
      <c r="AC229" s="12">
        <v>788918.91980989161</v>
      </c>
      <c r="AD229" s="12">
        <v>793550.24984922539</v>
      </c>
      <c r="AE229" s="12">
        <v>798092.01331413526</v>
      </c>
      <c r="AF229" s="12">
        <v>802566.68034222769</v>
      </c>
      <c r="AG229" s="12">
        <v>806894.77117270674</v>
      </c>
      <c r="AH229" s="12">
        <v>811085.74517850915</v>
      </c>
      <c r="AI229" s="12">
        <v>815153.31380009826</v>
      </c>
      <c r="AJ229" s="12">
        <v>819114.36388135934</v>
      </c>
    </row>
    <row r="230" spans="1:36" ht="16.5" thickTop="1" x14ac:dyDescent="0.25">
      <c r="B230" t="s">
        <v>9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</row>
    <row r="231" spans="1:36" x14ac:dyDescent="0.25">
      <c r="A231" s="2" t="s">
        <v>92</v>
      </c>
      <c r="B231" s="3"/>
      <c r="C231" s="3">
        <v>0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</row>
    <row r="233" spans="1:36" s="5" customFormat="1" outlineLevel="1" x14ac:dyDescent="0.25">
      <c r="B233" s="6" t="s">
        <v>10</v>
      </c>
      <c r="C233" s="7" t="s">
        <v>37</v>
      </c>
      <c r="D233" s="7" t="s">
        <v>38</v>
      </c>
      <c r="E233" s="7" t="s">
        <v>39</v>
      </c>
      <c r="F233" s="7" t="s">
        <v>40</v>
      </c>
      <c r="G233" s="7" t="s">
        <v>41</v>
      </c>
      <c r="H233" s="7" t="s">
        <v>42</v>
      </c>
      <c r="I233" s="7" t="s">
        <v>43</v>
      </c>
      <c r="J233" s="7" t="s">
        <v>44</v>
      </c>
      <c r="K233" s="7" t="s">
        <v>45</v>
      </c>
      <c r="L233" s="7" t="s">
        <v>46</v>
      </c>
      <c r="M233" s="7" t="s">
        <v>47</v>
      </c>
      <c r="N233" s="7" t="s">
        <v>48</v>
      </c>
      <c r="O233" s="7" t="s">
        <v>49</v>
      </c>
      <c r="P233" s="7" t="s">
        <v>50</v>
      </c>
      <c r="Q233" s="7" t="s">
        <v>51</v>
      </c>
      <c r="R233" s="7" t="s">
        <v>52</v>
      </c>
      <c r="S233" s="7" t="s">
        <v>53</v>
      </c>
      <c r="T233" s="7" t="s">
        <v>54</v>
      </c>
      <c r="U233" s="7" t="s">
        <v>55</v>
      </c>
      <c r="V233" s="7" t="s">
        <v>56</v>
      </c>
      <c r="W233" s="7" t="s">
        <v>57</v>
      </c>
      <c r="X233" s="7" t="s">
        <v>58</v>
      </c>
      <c r="Y233" s="7" t="s">
        <v>59</v>
      </c>
      <c r="Z233" s="7" t="s">
        <v>60</v>
      </c>
      <c r="AA233" s="7" t="s">
        <v>61</v>
      </c>
      <c r="AB233" s="7" t="s">
        <v>62</v>
      </c>
      <c r="AC233" s="7" t="s">
        <v>63</v>
      </c>
      <c r="AD233" s="7" t="s">
        <v>64</v>
      </c>
      <c r="AE233" s="7" t="s">
        <v>65</v>
      </c>
      <c r="AF233" s="7" t="s">
        <v>66</v>
      </c>
      <c r="AG233" s="7" t="s">
        <v>67</v>
      </c>
      <c r="AH233" s="7" t="s">
        <v>68</v>
      </c>
      <c r="AI233" s="7" t="s">
        <v>69</v>
      </c>
      <c r="AJ233" s="7" t="s">
        <v>70</v>
      </c>
    </row>
    <row r="234" spans="1:36" s="8" customFormat="1" ht="15.6" customHeight="1" outlineLevel="1" x14ac:dyDescent="0.25">
      <c r="B234" s="9" t="s">
        <v>6</v>
      </c>
      <c r="C234" s="10">
        <v>12706.649999999998</v>
      </c>
      <c r="D234" s="10">
        <v>13777.51</v>
      </c>
      <c r="E234" s="10">
        <v>14800.659107289264</v>
      </c>
      <c r="F234" s="10">
        <v>15300.668214578529</v>
      </c>
      <c r="G234" s="10">
        <v>15800.677321867792</v>
      </c>
      <c r="H234" s="10">
        <v>16200.686429157056</v>
      </c>
      <c r="I234" s="10">
        <v>16693.463721354547</v>
      </c>
      <c r="J234" s="10">
        <v>17052.640061818522</v>
      </c>
      <c r="K234" s="10">
        <v>17102.649169107786</v>
      </c>
      <c r="L234" s="10">
        <v>17152.649169107786</v>
      </c>
      <c r="M234" s="10">
        <v>17252.649169107786</v>
      </c>
      <c r="N234" s="10">
        <v>17252.649169107786</v>
      </c>
      <c r="O234" s="10">
        <v>17252.649169107786</v>
      </c>
      <c r="P234" s="10">
        <v>17252.649169107786</v>
      </c>
      <c r="Q234" s="10">
        <v>17252.649169107786</v>
      </c>
      <c r="R234" s="10">
        <v>17252.649169107786</v>
      </c>
      <c r="S234" s="10">
        <v>17252.649169107786</v>
      </c>
      <c r="T234" s="10">
        <v>17252.649169107786</v>
      </c>
      <c r="U234" s="10">
        <v>17252.649169107786</v>
      </c>
      <c r="V234" s="10">
        <v>17252.649169107786</v>
      </c>
      <c r="W234" s="10">
        <v>17252.649169107786</v>
      </c>
      <c r="X234" s="10">
        <v>17252.649169107786</v>
      </c>
      <c r="Y234" s="10">
        <v>17252.649169107786</v>
      </c>
      <c r="Z234" s="10">
        <v>17252.649169107786</v>
      </c>
      <c r="AA234" s="10">
        <v>17252.649169107786</v>
      </c>
      <c r="AB234" s="10">
        <v>17252.649169107786</v>
      </c>
      <c r="AC234" s="10">
        <v>17252.649169107786</v>
      </c>
      <c r="AD234" s="10">
        <v>17252.649169107786</v>
      </c>
      <c r="AE234" s="10">
        <v>17252.649169107786</v>
      </c>
      <c r="AF234" s="10">
        <v>17252.649169107786</v>
      </c>
      <c r="AG234" s="10">
        <v>17252.649169107786</v>
      </c>
      <c r="AH234" s="10">
        <v>17252.649169107786</v>
      </c>
      <c r="AI234" s="10">
        <v>17252.649169107786</v>
      </c>
      <c r="AJ234" s="10">
        <v>17252.649169107786</v>
      </c>
    </row>
    <row r="235" spans="1:36" s="8" customFormat="1" ht="15.6" customHeight="1" outlineLevel="1" x14ac:dyDescent="0.25">
      <c r="B235" s="9" t="s">
        <v>7</v>
      </c>
      <c r="C235" s="10">
        <v>99521.64</v>
      </c>
      <c r="D235" s="10">
        <v>93543.278540000014</v>
      </c>
      <c r="E235" s="10">
        <v>94166.59693271073</v>
      </c>
      <c r="F235" s="10">
        <v>94284.416210421477</v>
      </c>
      <c r="G235" s="10">
        <v>94253.353878132199</v>
      </c>
      <c r="H235" s="10">
        <v>94222.886279717946</v>
      </c>
      <c r="I235" s="10">
        <v>95186.548562559867</v>
      </c>
      <c r="J235" s="10">
        <v>96166.667187788655</v>
      </c>
      <c r="K235" s="10">
        <v>96116.658080499386</v>
      </c>
      <c r="L235" s="10">
        <v>96116.658080499386</v>
      </c>
      <c r="M235" s="10">
        <v>96066.658080499386</v>
      </c>
      <c r="N235" s="10">
        <v>96066.658080499401</v>
      </c>
      <c r="O235" s="10">
        <v>96066.658080499401</v>
      </c>
      <c r="P235" s="10">
        <v>96066.658080499401</v>
      </c>
      <c r="Q235" s="10">
        <v>96066.658080499401</v>
      </c>
      <c r="R235" s="10">
        <v>96066.658080499401</v>
      </c>
      <c r="S235" s="10">
        <v>96066.658080499401</v>
      </c>
      <c r="T235" s="10">
        <v>96066.658080499401</v>
      </c>
      <c r="U235" s="10">
        <v>96066.658080499401</v>
      </c>
      <c r="V235" s="10">
        <v>96066.658080499401</v>
      </c>
      <c r="W235" s="10">
        <v>96066.658080499401</v>
      </c>
      <c r="X235" s="10">
        <v>96066.658080499401</v>
      </c>
      <c r="Y235" s="10">
        <v>96066.658080499401</v>
      </c>
      <c r="Z235" s="10">
        <v>96066.658080499401</v>
      </c>
      <c r="AA235" s="10">
        <v>96066.658080499401</v>
      </c>
      <c r="AB235" s="10">
        <v>96066.658080499401</v>
      </c>
      <c r="AC235" s="10">
        <v>96066.658080499401</v>
      </c>
      <c r="AD235" s="10">
        <v>96066.658080499401</v>
      </c>
      <c r="AE235" s="10">
        <v>96066.658080499401</v>
      </c>
      <c r="AF235" s="10">
        <v>96066.658080499401</v>
      </c>
      <c r="AG235" s="10">
        <v>96066.658080499401</v>
      </c>
      <c r="AH235" s="10">
        <v>96066.658080499401</v>
      </c>
      <c r="AI235" s="10">
        <v>96066.658080499401</v>
      </c>
      <c r="AJ235" s="10">
        <v>96066.658080499401</v>
      </c>
    </row>
    <row r="236" spans="1:36" s="8" customFormat="1" ht="16.5" outlineLevel="1" thickBot="1" x14ac:dyDescent="0.3">
      <c r="B236" s="11" t="s">
        <v>11</v>
      </c>
      <c r="C236" s="12">
        <v>112228.29</v>
      </c>
      <c r="D236" s="12">
        <v>107320.78854000001</v>
      </c>
      <c r="E236" s="12">
        <v>108967.25603999999</v>
      </c>
      <c r="F236" s="12">
        <v>109585.08442500001</v>
      </c>
      <c r="G236" s="12">
        <v>110054.0312</v>
      </c>
      <c r="H236" s="12">
        <v>110423.572708875</v>
      </c>
      <c r="I236" s="12">
        <v>111880.01228391442</v>
      </c>
      <c r="J236" s="12">
        <v>113219.30724960717</v>
      </c>
      <c r="K236" s="12">
        <v>113219.30724960717</v>
      </c>
      <c r="L236" s="12">
        <v>113269.30724960717</v>
      </c>
      <c r="M236" s="12">
        <v>113319.30724960717</v>
      </c>
      <c r="N236" s="12">
        <v>113319.30724960718</v>
      </c>
      <c r="O236" s="12">
        <v>113319.30724960718</v>
      </c>
      <c r="P236" s="12">
        <v>113319.30724960718</v>
      </c>
      <c r="Q236" s="12">
        <v>113319.30724960718</v>
      </c>
      <c r="R236" s="12">
        <v>113319.30724960718</v>
      </c>
      <c r="S236" s="12">
        <v>113319.30724960718</v>
      </c>
      <c r="T236" s="12">
        <v>113319.30724960718</v>
      </c>
      <c r="U236" s="12">
        <v>113319.30724960718</v>
      </c>
      <c r="V236" s="12">
        <v>113319.30724960718</v>
      </c>
      <c r="W236" s="12">
        <v>113319.30724960718</v>
      </c>
      <c r="X236" s="12">
        <v>113319.30724960718</v>
      </c>
      <c r="Y236" s="12">
        <v>113319.30724960718</v>
      </c>
      <c r="Z236" s="12">
        <v>113319.30724960718</v>
      </c>
      <c r="AA236" s="12">
        <v>113319.30724960718</v>
      </c>
      <c r="AB236" s="12">
        <v>113319.30724960718</v>
      </c>
      <c r="AC236" s="12">
        <v>113319.30724960718</v>
      </c>
      <c r="AD236" s="12">
        <v>113319.30724960718</v>
      </c>
      <c r="AE236" s="12">
        <v>113319.30724960718</v>
      </c>
      <c r="AF236" s="12">
        <v>113319.30724960718</v>
      </c>
      <c r="AG236" s="12">
        <v>113319.30724960718</v>
      </c>
      <c r="AH236" s="12">
        <v>113319.30724960718</v>
      </c>
      <c r="AI236" s="12">
        <v>113319.30724960718</v>
      </c>
      <c r="AJ236" s="12">
        <v>113319.30724960718</v>
      </c>
    </row>
    <row r="237" spans="1:36" ht="16.5" thickTop="1" x14ac:dyDescent="0.25">
      <c r="B237" t="s">
        <v>9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</row>
    <row r="238" spans="1:36" x14ac:dyDescent="0.25">
      <c r="A238" s="2" t="s">
        <v>93</v>
      </c>
      <c r="B238" s="3"/>
      <c r="C238" s="3"/>
      <c r="D238" s="3"/>
      <c r="E238" s="3"/>
      <c r="F238" s="3"/>
      <c r="G238" s="3"/>
    </row>
    <row r="240" spans="1:36" s="5" customFormat="1" outlineLevel="1" x14ac:dyDescent="0.25">
      <c r="B240" s="6" t="s">
        <v>12</v>
      </c>
      <c r="C240" s="7" t="s">
        <v>37</v>
      </c>
      <c r="D240" s="7" t="s">
        <v>38</v>
      </c>
      <c r="E240" s="7" t="s">
        <v>39</v>
      </c>
      <c r="F240" s="7" t="s">
        <v>40</v>
      </c>
      <c r="G240" s="7" t="s">
        <v>41</v>
      </c>
      <c r="H240" s="7" t="s">
        <v>42</v>
      </c>
      <c r="I240" s="7" t="s">
        <v>43</v>
      </c>
      <c r="J240" s="7" t="s">
        <v>44</v>
      </c>
      <c r="K240" s="7" t="s">
        <v>45</v>
      </c>
      <c r="L240" s="7" t="s">
        <v>46</v>
      </c>
      <c r="M240" s="7" t="s">
        <v>47</v>
      </c>
      <c r="N240" s="7" t="s">
        <v>48</v>
      </c>
      <c r="O240" s="7" t="s">
        <v>49</v>
      </c>
      <c r="P240" s="7" t="s">
        <v>50</v>
      </c>
      <c r="Q240" s="7" t="s">
        <v>51</v>
      </c>
      <c r="R240" s="7" t="s">
        <v>52</v>
      </c>
      <c r="S240" s="7" t="s">
        <v>53</v>
      </c>
      <c r="T240" s="7" t="s">
        <v>54</v>
      </c>
      <c r="U240" s="7" t="s">
        <v>55</v>
      </c>
      <c r="V240" s="7" t="s">
        <v>56</v>
      </c>
      <c r="W240" s="7" t="s">
        <v>57</v>
      </c>
      <c r="X240" s="7" t="s">
        <v>58</v>
      </c>
      <c r="Y240" s="7" t="s">
        <v>59</v>
      </c>
      <c r="Z240" s="7" t="s">
        <v>60</v>
      </c>
      <c r="AA240" s="7" t="s">
        <v>61</v>
      </c>
      <c r="AB240" s="7" t="s">
        <v>62</v>
      </c>
      <c r="AC240" s="7" t="s">
        <v>63</v>
      </c>
      <c r="AD240" s="7" t="s">
        <v>64</v>
      </c>
      <c r="AE240" s="7" t="s">
        <v>65</v>
      </c>
      <c r="AF240" s="7" t="s">
        <v>66</v>
      </c>
      <c r="AG240" s="7" t="s">
        <v>67</v>
      </c>
      <c r="AH240" s="7" t="s">
        <v>68</v>
      </c>
      <c r="AI240" s="7" t="s">
        <v>69</v>
      </c>
      <c r="AJ240" s="7" t="s">
        <v>70</v>
      </c>
    </row>
    <row r="241" spans="1:36" s="8" customFormat="1" ht="15.6" customHeight="1" outlineLevel="1" x14ac:dyDescent="0.25">
      <c r="B241" s="9" t="s">
        <v>6</v>
      </c>
      <c r="C241" s="10">
        <v>21329.252912190779</v>
      </c>
      <c r="D241" s="10">
        <v>20421.363796195474</v>
      </c>
      <c r="E241" s="10">
        <v>21766.568438183102</v>
      </c>
      <c r="F241" s="10">
        <v>22038.331422401527</v>
      </c>
      <c r="G241" s="10">
        <v>22156.668144381074</v>
      </c>
      <c r="H241" s="10">
        <v>22271.831016936158</v>
      </c>
      <c r="I241" s="10">
        <v>22388.02960632246</v>
      </c>
      <c r="J241" s="10">
        <v>22503.986144966497</v>
      </c>
      <c r="K241" s="10">
        <v>22620.573799540343</v>
      </c>
      <c r="L241" s="10">
        <v>22737.072460508491</v>
      </c>
      <c r="M241" s="10">
        <v>22850.932708153436</v>
      </c>
      <c r="N241" s="10">
        <v>22963.399647806356</v>
      </c>
      <c r="O241" s="10">
        <v>23074.926374136059</v>
      </c>
      <c r="P241" s="10">
        <v>23171.143150051059</v>
      </c>
      <c r="Q241" s="10">
        <v>23265.048809827244</v>
      </c>
      <c r="R241" s="10">
        <v>23064.779103305103</v>
      </c>
      <c r="S241" s="10">
        <v>23162.312768491829</v>
      </c>
      <c r="T241" s="10">
        <v>23256.818042263185</v>
      </c>
      <c r="U241" s="10">
        <v>23349.843748236104</v>
      </c>
      <c r="V241" s="10">
        <v>23442.05846982557</v>
      </c>
      <c r="W241" s="10">
        <v>23531.852486665157</v>
      </c>
      <c r="X241" s="10">
        <v>23619.675055114116</v>
      </c>
      <c r="Y241" s="10">
        <v>23705.543202523637</v>
      </c>
      <c r="Z241" s="10">
        <v>23788.813620122644</v>
      </c>
      <c r="AA241" s="10">
        <v>23871.113380911091</v>
      </c>
      <c r="AB241" s="10">
        <v>23951.618997796937</v>
      </c>
      <c r="AC241" s="10">
        <v>24030.485953735566</v>
      </c>
      <c r="AD241" s="10">
        <v>24107.072634309792</v>
      </c>
      <c r="AE241" s="10">
        <v>24182.113106311095</v>
      </c>
      <c r="AF241" s="10">
        <v>24255.995573469118</v>
      </c>
      <c r="AG241" s="10">
        <v>24327.330325533549</v>
      </c>
      <c r="AH241" s="10">
        <v>24396.292379448219</v>
      </c>
      <c r="AI241" s="10">
        <v>24463.08897799431</v>
      </c>
      <c r="AJ241" s="10">
        <v>24528.081209361932</v>
      </c>
    </row>
    <row r="242" spans="1:36" s="8" customFormat="1" ht="15.6" customHeight="1" outlineLevel="1" x14ac:dyDescent="0.25">
      <c r="B242" s="9" t="s">
        <v>7</v>
      </c>
      <c r="C242" s="10">
        <v>49354.372087809228</v>
      </c>
      <c r="D242" s="10">
        <v>51176.532148248974</v>
      </c>
      <c r="E242" s="10">
        <v>49618.774627181221</v>
      </c>
      <c r="F242" s="10">
        <v>49163.940763805236</v>
      </c>
      <c r="G242" s="10">
        <v>48930.066987466671</v>
      </c>
      <c r="H242" s="10">
        <v>48760.795916073745</v>
      </c>
      <c r="I242" s="10">
        <v>48647.880095412693</v>
      </c>
      <c r="J242" s="10">
        <v>48590.381964589462</v>
      </c>
      <c r="K242" s="10">
        <v>48532.957797660405</v>
      </c>
      <c r="L242" s="10">
        <v>48476.336208285182</v>
      </c>
      <c r="M242" s="10">
        <v>48423.075222875581</v>
      </c>
      <c r="N242" s="10">
        <v>48371.938446601955</v>
      </c>
      <c r="O242" s="10">
        <v>48322.481600356339</v>
      </c>
      <c r="P242" s="10">
        <v>48226.264824441329</v>
      </c>
      <c r="Q242" s="10">
        <v>48132.359164665148</v>
      </c>
      <c r="R242" s="10">
        <v>48032.028871187293</v>
      </c>
      <c r="S242" s="10">
        <v>47934.495206000567</v>
      </c>
      <c r="T242" s="10">
        <v>47839.989932229211</v>
      </c>
      <c r="U242" s="10">
        <v>47746.964226256285</v>
      </c>
      <c r="V242" s="10">
        <v>47654.749504666826</v>
      </c>
      <c r="W242" s="10">
        <v>47564.955487827239</v>
      </c>
      <c r="X242" s="10">
        <v>47477.13291937828</v>
      </c>
      <c r="Y242" s="10">
        <v>47391.264771968752</v>
      </c>
      <c r="Z242" s="10">
        <v>47307.994354369745</v>
      </c>
      <c r="AA242" s="10">
        <v>47225.694593581298</v>
      </c>
      <c r="AB242" s="10">
        <v>47145.188976695455</v>
      </c>
      <c r="AC242" s="10">
        <v>47066.322020756823</v>
      </c>
      <c r="AD242" s="10">
        <v>46989.735340182604</v>
      </c>
      <c r="AE242" s="10">
        <v>46914.694868181294</v>
      </c>
      <c r="AF242" s="10">
        <v>46840.812401023279</v>
      </c>
      <c r="AG242" s="10">
        <v>46769.477648958848</v>
      </c>
      <c r="AH242" s="10">
        <v>46700.515595044169</v>
      </c>
      <c r="AI242" s="10">
        <v>46633.718996498079</v>
      </c>
      <c r="AJ242" s="10">
        <v>46568.726765130457</v>
      </c>
    </row>
    <row r="243" spans="1:36" s="8" customFormat="1" ht="16.5" outlineLevel="1" thickBot="1" x14ac:dyDescent="0.3">
      <c r="B243" s="11" t="s">
        <v>11</v>
      </c>
      <c r="C243" s="12">
        <v>70683.625</v>
      </c>
      <c r="D243" s="12">
        <v>71597.895944444448</v>
      </c>
      <c r="E243" s="12">
        <v>71385.343065364315</v>
      </c>
      <c r="F243" s="12">
        <v>71202.27218620677</v>
      </c>
      <c r="G243" s="12">
        <v>71086.735131847745</v>
      </c>
      <c r="H243" s="12">
        <v>71032.626933009902</v>
      </c>
      <c r="I243" s="12">
        <v>71035.90970173516</v>
      </c>
      <c r="J243" s="12">
        <v>71094.368109555959</v>
      </c>
      <c r="K243" s="12">
        <v>71153.531597200752</v>
      </c>
      <c r="L243" s="12">
        <v>71213.40866879368</v>
      </c>
      <c r="M243" s="12">
        <v>71274.007931029017</v>
      </c>
      <c r="N243" s="12">
        <v>71335.338094408304</v>
      </c>
      <c r="O243" s="12">
        <v>71397.407974492395</v>
      </c>
      <c r="P243" s="12">
        <v>71397.40797449238</v>
      </c>
      <c r="Q243" s="12">
        <v>71397.407974492395</v>
      </c>
      <c r="R243" s="12">
        <v>71096.807974492403</v>
      </c>
      <c r="S243" s="12">
        <v>71096.807974492403</v>
      </c>
      <c r="T243" s="12">
        <v>71096.807974492403</v>
      </c>
      <c r="U243" s="12">
        <v>71096.807974492389</v>
      </c>
      <c r="V243" s="12">
        <v>71096.807974492403</v>
      </c>
      <c r="W243" s="12">
        <v>71096.807974492403</v>
      </c>
      <c r="X243" s="12">
        <v>71096.807974492403</v>
      </c>
      <c r="Y243" s="12">
        <v>71096.807974492389</v>
      </c>
      <c r="Z243" s="12">
        <v>71096.807974492389</v>
      </c>
      <c r="AA243" s="12">
        <v>71096.807974492389</v>
      </c>
      <c r="AB243" s="12">
        <v>71096.807974492389</v>
      </c>
      <c r="AC243" s="12">
        <v>71096.807974492389</v>
      </c>
      <c r="AD243" s="12">
        <v>71096.807974492403</v>
      </c>
      <c r="AE243" s="12">
        <v>71096.807974492389</v>
      </c>
      <c r="AF243" s="12">
        <v>71096.807974492403</v>
      </c>
      <c r="AG243" s="12">
        <v>71096.807974492403</v>
      </c>
      <c r="AH243" s="12">
        <v>71096.807974492389</v>
      </c>
      <c r="AI243" s="12">
        <v>71096.807974492389</v>
      </c>
      <c r="AJ243" s="12">
        <v>71096.807974492389</v>
      </c>
    </row>
    <row r="244" spans="1:36" ht="16.5" thickTop="1" x14ac:dyDescent="0.25">
      <c r="B244" t="s">
        <v>9</v>
      </c>
    </row>
    <row r="245" spans="1:36" x14ac:dyDescent="0.25">
      <c r="A245" s="2" t="s">
        <v>94</v>
      </c>
      <c r="B245" s="3"/>
      <c r="C245" s="3"/>
      <c r="D245" s="3"/>
      <c r="E245" s="3"/>
      <c r="F245" s="3"/>
      <c r="G245" s="3"/>
    </row>
    <row r="247" spans="1:36" s="5" customFormat="1" outlineLevel="1" x14ac:dyDescent="0.25">
      <c r="B247" s="6" t="s">
        <v>26</v>
      </c>
      <c r="C247" s="7" t="s">
        <v>37</v>
      </c>
      <c r="D247" s="7" t="s">
        <v>38</v>
      </c>
      <c r="E247" s="7" t="s">
        <v>39</v>
      </c>
      <c r="F247" s="7" t="s">
        <v>40</v>
      </c>
      <c r="G247" s="7" t="s">
        <v>41</v>
      </c>
      <c r="H247" s="7" t="s">
        <v>42</v>
      </c>
      <c r="I247" s="7" t="s">
        <v>43</v>
      </c>
      <c r="J247" s="7" t="s">
        <v>44</v>
      </c>
      <c r="K247" s="7" t="s">
        <v>45</v>
      </c>
      <c r="L247" s="7" t="s">
        <v>46</v>
      </c>
      <c r="M247" s="7" t="s">
        <v>47</v>
      </c>
      <c r="N247" s="7" t="s">
        <v>48</v>
      </c>
      <c r="O247" s="7" t="s">
        <v>49</v>
      </c>
      <c r="P247" s="7" t="s">
        <v>50</v>
      </c>
      <c r="Q247" s="7" t="s">
        <v>51</v>
      </c>
      <c r="R247" s="7" t="s">
        <v>52</v>
      </c>
      <c r="S247" s="7" t="s">
        <v>53</v>
      </c>
      <c r="T247" s="7" t="s">
        <v>54</v>
      </c>
      <c r="U247" s="7" t="s">
        <v>55</v>
      </c>
      <c r="V247" s="7" t="s">
        <v>56</v>
      </c>
      <c r="W247" s="7" t="s">
        <v>57</v>
      </c>
      <c r="X247" s="7" t="s">
        <v>58</v>
      </c>
      <c r="Y247" s="7" t="s">
        <v>59</v>
      </c>
      <c r="Z247" s="7" t="s">
        <v>60</v>
      </c>
      <c r="AA247" s="7" t="s">
        <v>61</v>
      </c>
      <c r="AB247" s="7" t="s">
        <v>62</v>
      </c>
      <c r="AC247" s="7" t="s">
        <v>63</v>
      </c>
      <c r="AD247" s="7" t="s">
        <v>64</v>
      </c>
      <c r="AE247" s="7" t="s">
        <v>65</v>
      </c>
      <c r="AF247" s="7" t="s">
        <v>66</v>
      </c>
      <c r="AG247" s="7" t="s">
        <v>67</v>
      </c>
      <c r="AH247" s="7" t="s">
        <v>68</v>
      </c>
      <c r="AI247" s="7" t="s">
        <v>69</v>
      </c>
      <c r="AJ247" s="7" t="s">
        <v>70</v>
      </c>
    </row>
    <row r="248" spans="1:36" s="8" customFormat="1" ht="15.6" customHeight="1" outlineLevel="1" x14ac:dyDescent="0.25">
      <c r="B248" s="9" t="s">
        <v>6</v>
      </c>
      <c r="C248" s="10">
        <v>247890.10400000008</v>
      </c>
      <c r="D248" s="10">
        <v>240870.991952451</v>
      </c>
      <c r="E248" s="10">
        <v>244249.90883132923</v>
      </c>
      <c r="F248" s="10">
        <v>252233.00807403322</v>
      </c>
      <c r="G248" s="10">
        <v>254090.91947350852</v>
      </c>
      <c r="H248" s="10">
        <v>255815.19597818222</v>
      </c>
      <c r="I248" s="10">
        <v>257640.36460050562</v>
      </c>
      <c r="J248" s="10">
        <v>259331.43639233612</v>
      </c>
      <c r="K248" s="10">
        <v>260725.76603897315</v>
      </c>
      <c r="L248" s="10">
        <v>262119.81209794612</v>
      </c>
      <c r="M248" s="10">
        <v>263535.21107373363</v>
      </c>
      <c r="N248" s="10">
        <v>264837.16320137784</v>
      </c>
      <c r="O248" s="10">
        <v>266131.50983734964</v>
      </c>
      <c r="P248" s="10">
        <v>267208.90474697377</v>
      </c>
      <c r="Q248" s="10">
        <v>268260.76167442708</v>
      </c>
      <c r="R248" s="10">
        <v>269092.71847132826</v>
      </c>
      <c r="S248" s="10">
        <v>270196.94207600667</v>
      </c>
      <c r="T248" s="10">
        <v>271248.20643977623</v>
      </c>
      <c r="U248" s="10">
        <v>272283.21484394628</v>
      </c>
      <c r="V248" s="10">
        <v>273310.34200193349</v>
      </c>
      <c r="W248" s="10">
        <v>274311.30915216176</v>
      </c>
      <c r="X248" s="10">
        <v>275290.81470231852</v>
      </c>
      <c r="Y248" s="10">
        <v>276249.25007155829</v>
      </c>
      <c r="Z248" s="10">
        <v>277171.81728341337</v>
      </c>
      <c r="AA248" s="10">
        <v>278084.89144710742</v>
      </c>
      <c r="AB248" s="10">
        <v>278977.76549443143</v>
      </c>
      <c r="AC248" s="10">
        <v>279852.9666725432</v>
      </c>
      <c r="AD248" s="10">
        <v>280703.90565244318</v>
      </c>
      <c r="AE248" s="10">
        <v>281537.95020912366</v>
      </c>
      <c r="AF248" s="10">
        <v>282359.19547008816</v>
      </c>
      <c r="AG248" s="10">
        <v>283152.57151865761</v>
      </c>
      <c r="AH248" s="10">
        <v>283919.91595700674</v>
      </c>
      <c r="AI248" s="10">
        <v>284663.3658770239</v>
      </c>
      <c r="AJ248" s="10">
        <v>285386.90013423574</v>
      </c>
    </row>
    <row r="249" spans="1:36" s="8" customFormat="1" ht="15.6" customHeight="1" outlineLevel="1" x14ac:dyDescent="0.25">
      <c r="B249" s="9" t="s">
        <v>7</v>
      </c>
      <c r="C249" s="10">
        <v>581927.03499999992</v>
      </c>
      <c r="D249" s="10">
        <v>582800.15078859997</v>
      </c>
      <c r="E249" s="10">
        <v>585711.73905090662</v>
      </c>
      <c r="F249" s="10">
        <v>578311.40238511818</v>
      </c>
      <c r="G249" s="10">
        <v>583894.39909667254</v>
      </c>
      <c r="H249" s="10">
        <v>589407.27741716336</v>
      </c>
      <c r="I249" s="10">
        <v>595974.29531037598</v>
      </c>
      <c r="J249" s="10">
        <v>602670.60264801094</v>
      </c>
      <c r="K249" s="10">
        <v>608434.11946031929</v>
      </c>
      <c r="L249" s="10">
        <v>614249.17506329983</v>
      </c>
      <c r="M249" s="10">
        <v>619848.9093977547</v>
      </c>
      <c r="N249" s="10">
        <v>625500.0494980216</v>
      </c>
      <c r="O249" s="10">
        <v>631116.56583283632</v>
      </c>
      <c r="P249" s="10">
        <v>635898.63975575333</v>
      </c>
      <c r="Q249" s="10">
        <v>640589.28015209991</v>
      </c>
      <c r="R249" s="10">
        <v>645654.73478924588</v>
      </c>
      <c r="S249" s="10">
        <v>650603.63066531497</v>
      </c>
      <c r="T249" s="10">
        <v>655257.27056765498</v>
      </c>
      <c r="U249" s="10">
        <v>659844.68552945275</v>
      </c>
      <c r="V249" s="10">
        <v>664402.79058506596</v>
      </c>
      <c r="W249" s="10">
        <v>668860.4088720351</v>
      </c>
      <c r="X249" s="10">
        <v>673222.23639993067</v>
      </c>
      <c r="Y249" s="10">
        <v>677492.14761056635</v>
      </c>
      <c r="Z249" s="10">
        <v>681582.3741038593</v>
      </c>
      <c r="AA249" s="10">
        <v>685633.01075279631</v>
      </c>
      <c r="AB249" s="10">
        <v>689596.71137902222</v>
      </c>
      <c r="AC249" s="10">
        <v>693482.06836144801</v>
      </c>
      <c r="AD249" s="10">
        <v>697262.4594208817</v>
      </c>
      <c r="AE249" s="10">
        <v>700970.17832911108</v>
      </c>
      <c r="AF249" s="10">
        <v>704623.60009623901</v>
      </c>
      <c r="AG249" s="10">
        <v>708158.31487814861</v>
      </c>
      <c r="AH249" s="10">
        <v>711581.9444456019</v>
      </c>
      <c r="AI249" s="10">
        <v>714906.06314717385</v>
      </c>
      <c r="AJ249" s="10">
        <v>718143.57897122309</v>
      </c>
    </row>
    <row r="250" spans="1:36" s="8" customFormat="1" ht="16.5" outlineLevel="1" thickBot="1" x14ac:dyDescent="0.3">
      <c r="B250" s="11" t="s">
        <v>35</v>
      </c>
      <c r="C250" s="12">
        <v>829817.13899999997</v>
      </c>
      <c r="D250" s="12">
        <v>823671.14274105104</v>
      </c>
      <c r="E250" s="12">
        <v>829961.64788223582</v>
      </c>
      <c r="F250" s="12">
        <v>830544.41045915138</v>
      </c>
      <c r="G250" s="12">
        <v>837985.31857018103</v>
      </c>
      <c r="H250" s="12">
        <v>845222.47339534562</v>
      </c>
      <c r="I250" s="12">
        <v>853614.65991088166</v>
      </c>
      <c r="J250" s="12">
        <v>862002.0390403471</v>
      </c>
      <c r="K250" s="12">
        <v>869159.8854992924</v>
      </c>
      <c r="L250" s="12">
        <v>876368.9871612459</v>
      </c>
      <c r="M250" s="12">
        <v>883384.12047148834</v>
      </c>
      <c r="N250" s="12">
        <v>890337.21269939945</v>
      </c>
      <c r="O250" s="12">
        <v>897248.07567018596</v>
      </c>
      <c r="P250" s="12">
        <v>903107.54450272711</v>
      </c>
      <c r="Q250" s="12">
        <v>908850.04182652698</v>
      </c>
      <c r="R250" s="12">
        <v>914747.45326057414</v>
      </c>
      <c r="S250" s="12">
        <v>920800.57274132164</v>
      </c>
      <c r="T250" s="12">
        <v>926505.47700743121</v>
      </c>
      <c r="U250" s="12">
        <v>932127.90037339902</v>
      </c>
      <c r="V250" s="12">
        <v>937713.13258699945</v>
      </c>
      <c r="W250" s="12">
        <v>943171.7180241968</v>
      </c>
      <c r="X250" s="12">
        <v>948513.05110224918</v>
      </c>
      <c r="Y250" s="12">
        <v>953741.39768212463</v>
      </c>
      <c r="Z250" s="12">
        <v>958754.19138727267</v>
      </c>
      <c r="AA250" s="12">
        <v>963717.90219990374</v>
      </c>
      <c r="AB250" s="12">
        <v>968574.47687345371</v>
      </c>
      <c r="AC250" s="12">
        <v>973335.03503399121</v>
      </c>
      <c r="AD250" s="12">
        <v>977966.36507332488</v>
      </c>
      <c r="AE250" s="12">
        <v>982508.12853823474</v>
      </c>
      <c r="AF250" s="12">
        <v>986982.79556632717</v>
      </c>
      <c r="AG250" s="12">
        <v>991310.88639680622</v>
      </c>
      <c r="AH250" s="12">
        <v>995501.86040260864</v>
      </c>
      <c r="AI250" s="12">
        <v>999569.42902419774</v>
      </c>
      <c r="AJ250" s="12">
        <v>1003530.4791054588</v>
      </c>
    </row>
    <row r="251" spans="1:36" ht="16.5" thickTop="1" x14ac:dyDescent="0.25">
      <c r="B251" t="s">
        <v>9</v>
      </c>
    </row>
    <row r="253" spans="1:36" s="8" customFormat="1" ht="16.5" outlineLevel="1" thickBot="1" x14ac:dyDescent="0.3">
      <c r="B253" s="11" t="s">
        <v>13</v>
      </c>
      <c r="C253" s="13">
        <v>0.11322145245196197</v>
      </c>
      <c r="D253" s="13">
        <v>0.12837689871114694</v>
      </c>
      <c r="E253" s="13">
        <v>0.1358266661487392</v>
      </c>
      <c r="F253" s="13">
        <v>0.13962363851670254</v>
      </c>
      <c r="G253" s="13">
        <v>0.14357199958585246</v>
      </c>
      <c r="H253" s="13">
        <v>0.14671402157824739</v>
      </c>
      <c r="I253" s="13">
        <v>0.14920863325427661</v>
      </c>
      <c r="J253" s="13">
        <v>0.15061600778234482</v>
      </c>
      <c r="K253" s="13">
        <v>0.15105770901249818</v>
      </c>
      <c r="L253" s="13">
        <v>0.15143245408316269</v>
      </c>
      <c r="M253" s="13">
        <v>0.15224809953263807</v>
      </c>
      <c r="N253" s="13">
        <v>0.15224809953263804</v>
      </c>
      <c r="O253" s="13">
        <v>0.15224809953263804</v>
      </c>
      <c r="P253" s="13">
        <v>0.15224809953263804</v>
      </c>
      <c r="Q253" s="13">
        <v>0.15224809953263804</v>
      </c>
      <c r="R253" s="13">
        <v>0.15224809953263804</v>
      </c>
      <c r="S253" s="13">
        <v>0.15224809953263804</v>
      </c>
      <c r="T253" s="13">
        <v>0.15224809953263804</v>
      </c>
      <c r="U253" s="13">
        <v>0.15224809953263804</v>
      </c>
      <c r="V253" s="13">
        <v>0.15224809953263804</v>
      </c>
      <c r="W253" s="13">
        <v>0.15224809953263804</v>
      </c>
      <c r="X253" s="13">
        <v>0.15224809953263804</v>
      </c>
      <c r="Y253" s="13">
        <v>0.15224809953263804</v>
      </c>
      <c r="Z253" s="13">
        <v>0.15224809953263804</v>
      </c>
      <c r="AA253" s="13">
        <v>0.15224809953263804</v>
      </c>
      <c r="AB253" s="13">
        <v>0.15224809953263804</v>
      </c>
      <c r="AC253" s="13">
        <v>0.15224809953263804</v>
      </c>
      <c r="AD253" s="13">
        <v>0.15224809953263804</v>
      </c>
      <c r="AE253" s="13">
        <v>0.15224809953263804</v>
      </c>
      <c r="AF253" s="13">
        <v>0.15224809953263804</v>
      </c>
      <c r="AG253" s="13">
        <v>0.15224809953263804</v>
      </c>
      <c r="AH253" s="13">
        <v>0.15224809953263804</v>
      </c>
      <c r="AI253" s="13">
        <v>0.15224809953263804</v>
      </c>
      <c r="AJ253" s="13">
        <v>0.15224809953263804</v>
      </c>
    </row>
    <row r="254" spans="1:36" s="8" customFormat="1" ht="17.25" outlineLevel="1" thickTop="1" thickBot="1" x14ac:dyDescent="0.3">
      <c r="B254" s="11" t="s">
        <v>14</v>
      </c>
      <c r="C254" s="13">
        <v>0.33058042067659865</v>
      </c>
      <c r="D254" s="13">
        <v>0.32054490915023642</v>
      </c>
      <c r="E254" s="13">
        <v>0.31970410768891855</v>
      </c>
      <c r="F254" s="13">
        <v>0.33072978148436138</v>
      </c>
      <c r="G254" s="13">
        <v>0.3290482858855111</v>
      </c>
      <c r="H254" s="13">
        <v>0.32743856855374887</v>
      </c>
      <c r="I254" s="13">
        <v>0.32586742588621526</v>
      </c>
      <c r="J254" s="13">
        <v>0.32430069920596039</v>
      </c>
      <c r="K254" s="13">
        <v>0.32273178085168908</v>
      </c>
      <c r="L254" s="13">
        <v>0.32119453688412519</v>
      </c>
      <c r="M254" s="13">
        <v>0.31974036793955124</v>
      </c>
      <c r="N254" s="13">
        <v>0.31830333463706467</v>
      </c>
      <c r="O254" s="13">
        <v>0.31690385410228022</v>
      </c>
      <c r="P254" s="13">
        <v>0.31568486565389664</v>
      </c>
      <c r="Q254" s="13">
        <v>0.31450432583187865</v>
      </c>
      <c r="R254" s="13">
        <v>0.31324862878537713</v>
      </c>
      <c r="S254" s="13">
        <v>0.31204077950413972</v>
      </c>
      <c r="T254" s="13">
        <v>0.31093120466504437</v>
      </c>
      <c r="U254" s="13">
        <v>0.3098529761441991</v>
      </c>
      <c r="V254" s="13">
        <v>0.30879670170118012</v>
      </c>
      <c r="W254" s="13">
        <v>0.30777605678901865</v>
      </c>
      <c r="X254" s="13">
        <v>0.30679155938334929</v>
      </c>
      <c r="Y254" s="13">
        <v>0.305840797208903</v>
      </c>
      <c r="Z254" s="13">
        <v>0.30494478027504895</v>
      </c>
      <c r="AA254" s="13">
        <v>0.30406850447071498</v>
      </c>
      <c r="AB254" s="13">
        <v>0.30322127386030479</v>
      </c>
      <c r="AC254" s="13">
        <v>0.30240095092051889</v>
      </c>
      <c r="AD254" s="13">
        <v>0.3016118814082675</v>
      </c>
      <c r="AE254" s="13">
        <v>0.30084649880990394</v>
      </c>
      <c r="AF254" s="13">
        <v>0.30010036128687606</v>
      </c>
      <c r="AG254" s="13">
        <v>0.29938549691296784</v>
      </c>
      <c r="AH254" s="13">
        <v>0.29869958367364741</v>
      </c>
      <c r="AI254" s="13">
        <v>0.29803918307998239</v>
      </c>
      <c r="AJ254" s="13">
        <v>0.29740190197793914</v>
      </c>
    </row>
    <row r="255" spans="1:36" s="8" customFormat="1" ht="17.25" outlineLevel="1" thickTop="1" thickBot="1" x14ac:dyDescent="0.3">
      <c r="B255" s="11" t="s">
        <v>15</v>
      </c>
      <c r="C255" s="13">
        <v>0.30175663616843051</v>
      </c>
      <c r="D255" s="13">
        <v>0.28522295979257817</v>
      </c>
      <c r="E255" s="13">
        <v>0.30491649270708754</v>
      </c>
      <c r="F255" s="13">
        <v>0.30951724917945483</v>
      </c>
      <c r="G255" s="13">
        <v>0.31168498740708955</v>
      </c>
      <c r="H255" s="13">
        <v>0.3135436767380218</v>
      </c>
      <c r="I255" s="13">
        <v>0.31516495952997697</v>
      </c>
      <c r="J255" s="13">
        <v>0.31653683327331922</v>
      </c>
      <c r="K255" s="13">
        <v>0.3179121723373497</v>
      </c>
      <c r="L255" s="13">
        <v>0.31928077711118003</v>
      </c>
      <c r="M255" s="13">
        <v>0.32060681546442571</v>
      </c>
      <c r="N255" s="13">
        <v>0.32190777055567593</v>
      </c>
      <c r="O255" s="13">
        <v>0.32318997326037185</v>
      </c>
      <c r="P255" s="13">
        <v>0.3245375960753259</v>
      </c>
      <c r="Q255" s="13">
        <v>0.32585284914179197</v>
      </c>
      <c r="R255" s="13">
        <v>0.32441370801879205</v>
      </c>
      <c r="S255" s="13">
        <v>0.32578555111506324</v>
      </c>
      <c r="T255" s="13">
        <v>0.32711479888952394</v>
      </c>
      <c r="U255" s="13">
        <v>0.32842323605601809</v>
      </c>
      <c r="V255" s="13">
        <v>0.32972026646028807</v>
      </c>
      <c r="W255" s="13">
        <v>0.33098324885566938</v>
      </c>
      <c r="X255" s="13">
        <v>0.3322185021806916</v>
      </c>
      <c r="Y255" s="13">
        <v>0.33342626593065255</v>
      </c>
      <c r="Z255" s="13">
        <v>0.33459749175599313</v>
      </c>
      <c r="AA255" s="13">
        <v>0.33575506497387902</v>
      </c>
      <c r="AB255" s="13">
        <v>0.33688740296737557</v>
      </c>
      <c r="AC255" s="13">
        <v>0.33799669265541504</v>
      </c>
      <c r="AD255" s="13">
        <v>0.33907390952008354</v>
      </c>
      <c r="AE255" s="13">
        <v>0.34012937845236291</v>
      </c>
      <c r="AF255" s="13">
        <v>0.34116855966545656</v>
      </c>
      <c r="AG255" s="13">
        <v>0.34217190642738182</v>
      </c>
      <c r="AH255" s="13">
        <v>0.34314188040904664</v>
      </c>
      <c r="AI255" s="13">
        <v>0.3440813965483655</v>
      </c>
      <c r="AJ255" s="13">
        <v>0.34499553366955577</v>
      </c>
    </row>
    <row r="256" spans="1:36" s="8" customFormat="1" ht="17.25" outlineLevel="1" thickTop="1" thickBot="1" x14ac:dyDescent="0.3">
      <c r="B256" s="11" t="s">
        <v>16</v>
      </c>
      <c r="C256" s="13">
        <v>0.29872859013098801</v>
      </c>
      <c r="D256" s="13">
        <v>0.29243587574389135</v>
      </c>
      <c r="E256" s="13">
        <v>0.2942905969867009</v>
      </c>
      <c r="F256" s="13">
        <v>0.30369599132524505</v>
      </c>
      <c r="G256" s="13">
        <v>0.30321643332254689</v>
      </c>
      <c r="H256" s="13">
        <v>0.30266019187888638</v>
      </c>
      <c r="I256" s="13">
        <v>0.30182279745219415</v>
      </c>
      <c r="J256" s="13">
        <v>0.30084782244952185</v>
      </c>
      <c r="K256" s="13">
        <v>0.29997445854188054</v>
      </c>
      <c r="L256" s="13">
        <v>0.29909754445671394</v>
      </c>
      <c r="M256" s="13">
        <v>0.29832459625047036</v>
      </c>
      <c r="N256" s="13">
        <v>0.29745714255660749</v>
      </c>
      <c r="O256" s="13">
        <v>0.29660861589317616</v>
      </c>
      <c r="P256" s="13">
        <v>0.29587717030323946</v>
      </c>
      <c r="Q256" s="13">
        <v>0.29516504299796276</v>
      </c>
      <c r="R256" s="13">
        <v>0.29417159622818295</v>
      </c>
      <c r="S256" s="13">
        <v>0.29343698307180838</v>
      </c>
      <c r="T256" s="13">
        <v>0.29276481701532414</v>
      </c>
      <c r="U256" s="13">
        <v>0.29210928536188324</v>
      </c>
      <c r="V256" s="13">
        <v>0.29146476945237432</v>
      </c>
      <c r="W256" s="13">
        <v>0.29083920129284918</v>
      </c>
      <c r="X256" s="13">
        <v>0.29023408205338685</v>
      </c>
      <c r="Y256" s="13">
        <v>0.28964795985885289</v>
      </c>
      <c r="Z256" s="13">
        <v>0.28909580763590575</v>
      </c>
      <c r="AA256" s="13">
        <v>0.28855424477672964</v>
      </c>
      <c r="AB256" s="13">
        <v>0.28802923487615339</v>
      </c>
      <c r="AC256" s="13">
        <v>0.28751966856178157</v>
      </c>
      <c r="AD256" s="13">
        <v>0.2870281797793699</v>
      </c>
      <c r="AE256" s="13">
        <v>0.28655025035568193</v>
      </c>
      <c r="AF256" s="13">
        <v>0.2860831989559367</v>
      </c>
      <c r="AG256" s="13">
        <v>0.28563448198158503</v>
      </c>
      <c r="AH256" s="13">
        <v>0.28520279795577846</v>
      </c>
      <c r="AI256" s="13">
        <v>0.28478598645710756</v>
      </c>
      <c r="AJ256" s="13">
        <v>0.28438289227510855</v>
      </c>
    </row>
    <row r="257" spans="2:36" ht="16.5" thickTop="1" x14ac:dyDescent="0.25">
      <c r="B257" s="14" t="s">
        <v>9</v>
      </c>
      <c r="C257" s="15">
        <v>0</v>
      </c>
      <c r="D257" s="15">
        <v>0</v>
      </c>
      <c r="E257" s="15">
        <v>0</v>
      </c>
      <c r="F257" s="15">
        <v>0</v>
      </c>
      <c r="G257" s="15">
        <v>0</v>
      </c>
      <c r="H257" s="15">
        <v>0</v>
      </c>
      <c r="I257" s="15">
        <v>0</v>
      </c>
      <c r="J257" s="15">
        <v>0</v>
      </c>
      <c r="K257" s="15">
        <v>0</v>
      </c>
      <c r="L257" s="15">
        <v>0</v>
      </c>
      <c r="M257" s="15">
        <v>0</v>
      </c>
      <c r="N257" s="15">
        <v>0</v>
      </c>
      <c r="O257" s="15">
        <v>0</v>
      </c>
      <c r="P257" s="15">
        <v>0</v>
      </c>
      <c r="Q257" s="15">
        <v>0</v>
      </c>
      <c r="R257" s="15">
        <v>0</v>
      </c>
      <c r="S257" s="15">
        <v>0</v>
      </c>
      <c r="T257" s="15">
        <v>0</v>
      </c>
      <c r="U257" s="15">
        <v>0</v>
      </c>
      <c r="V257" s="15">
        <v>0</v>
      </c>
      <c r="W257" s="15">
        <v>0</v>
      </c>
      <c r="X257" s="15">
        <v>0</v>
      </c>
      <c r="Y257" s="15">
        <v>0</v>
      </c>
      <c r="Z257" s="15">
        <v>0</v>
      </c>
      <c r="AA257" s="15">
        <v>0</v>
      </c>
      <c r="AB257" s="15">
        <v>0</v>
      </c>
      <c r="AC257" s="15">
        <v>0</v>
      </c>
      <c r="AD257" s="15">
        <v>0</v>
      </c>
      <c r="AE257" s="15">
        <v>0</v>
      </c>
      <c r="AF257" s="15">
        <v>0</v>
      </c>
      <c r="AG257" s="15">
        <v>0</v>
      </c>
      <c r="AH257" s="15">
        <v>0</v>
      </c>
      <c r="AI257" s="15">
        <v>0</v>
      </c>
      <c r="AJ257" s="15">
        <v>0</v>
      </c>
    </row>
    <row r="260" spans="2:36" x14ac:dyDescent="0.25">
      <c r="C260">
        <v>0</v>
      </c>
      <c r="D260">
        <v>0</v>
      </c>
      <c r="E260">
        <v>2.3283064365386963E-1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F55F8-C39A-45E7-AB92-12BB00D4A88B}">
  <sheetPr>
    <tabColor theme="5"/>
  </sheetPr>
  <dimension ref="A2:AJ257"/>
  <sheetViews>
    <sheetView topLeftCell="A214" zoomScale="69" workbookViewId="0">
      <selection activeCell="A214" sqref="A1:XFD1048576"/>
    </sheetView>
  </sheetViews>
  <sheetFormatPr defaultRowHeight="15.75" outlineLevelRow="1" x14ac:dyDescent="0.25"/>
  <cols>
    <col min="2" max="2" width="31.25" customWidth="1"/>
    <col min="3" max="3" width="10.75" bestFit="1" customWidth="1"/>
    <col min="7" max="7" width="9.25" customWidth="1"/>
    <col min="24" max="36" width="9.625" customWidth="1"/>
  </cols>
  <sheetData>
    <row r="2" spans="1:36" ht="16.5" thickBot="1" x14ac:dyDescent="0.3">
      <c r="B2" s="1" t="s">
        <v>24</v>
      </c>
      <c r="C2" s="1"/>
      <c r="D2" s="1"/>
      <c r="E2" s="1"/>
      <c r="F2" s="1"/>
      <c r="G2" s="1"/>
    </row>
    <row r="3" spans="1:36" ht="16.5" thickTop="1" x14ac:dyDescent="0.25"/>
    <row r="4" spans="1:36" x14ac:dyDescent="0.25">
      <c r="A4" s="2" t="s">
        <v>36</v>
      </c>
      <c r="B4" s="3" t="s">
        <v>1</v>
      </c>
      <c r="C4" s="3"/>
      <c r="D4" s="3"/>
      <c r="E4" s="3"/>
      <c r="F4" s="3"/>
      <c r="G4" s="3"/>
    </row>
    <row r="5" spans="1:36" x14ac:dyDescent="0.25">
      <c r="B5" s="4" t="s">
        <v>2</v>
      </c>
      <c r="C5" s="4"/>
    </row>
    <row r="6" spans="1:36" x14ac:dyDescent="0.25">
      <c r="B6" s="4" t="s">
        <v>3</v>
      </c>
      <c r="C6" s="4"/>
    </row>
    <row r="7" spans="1:36" x14ac:dyDescent="0.25">
      <c r="B7" s="4" t="s">
        <v>4</v>
      </c>
      <c r="C7" s="4"/>
    </row>
    <row r="9" spans="1:36" s="5" customFormat="1" outlineLevel="1" x14ac:dyDescent="0.25">
      <c r="B9" s="6" t="s">
        <v>5</v>
      </c>
      <c r="C9" s="7" t="s">
        <v>37</v>
      </c>
      <c r="D9" s="7" t="s">
        <v>38</v>
      </c>
      <c r="E9" s="7" t="s">
        <v>39</v>
      </c>
      <c r="F9" s="7" t="s">
        <v>40</v>
      </c>
      <c r="G9" s="7" t="s">
        <v>41</v>
      </c>
      <c r="H9" s="7" t="s">
        <v>42</v>
      </c>
      <c r="I9" s="7" t="s">
        <v>43</v>
      </c>
      <c r="J9" s="7" t="s">
        <v>44</v>
      </c>
      <c r="K9" s="7" t="s">
        <v>45</v>
      </c>
      <c r="L9" s="7" t="s">
        <v>46</v>
      </c>
      <c r="M9" s="7" t="s">
        <v>47</v>
      </c>
      <c r="N9" s="7" t="s">
        <v>48</v>
      </c>
      <c r="O9" s="7" t="s">
        <v>49</v>
      </c>
      <c r="P9" s="7" t="s">
        <v>50</v>
      </c>
      <c r="Q9" s="7" t="s">
        <v>51</v>
      </c>
      <c r="R9" s="7" t="s">
        <v>52</v>
      </c>
      <c r="S9" s="7" t="s">
        <v>53</v>
      </c>
      <c r="T9" s="7" t="s">
        <v>54</v>
      </c>
      <c r="U9" s="7" t="s">
        <v>55</v>
      </c>
      <c r="V9" s="7" t="s">
        <v>56</v>
      </c>
      <c r="W9" s="7" t="s">
        <v>57</v>
      </c>
      <c r="X9" s="7" t="s">
        <v>58</v>
      </c>
      <c r="Y9" s="7" t="s">
        <v>59</v>
      </c>
      <c r="Z9" s="7" t="s">
        <v>60</v>
      </c>
      <c r="AA9" s="7" t="s">
        <v>61</v>
      </c>
      <c r="AB9" s="7" t="s">
        <v>62</v>
      </c>
      <c r="AC9" s="7" t="s">
        <v>63</v>
      </c>
      <c r="AD9" s="7" t="s">
        <v>64</v>
      </c>
      <c r="AE9" s="7" t="s">
        <v>65</v>
      </c>
      <c r="AF9" s="7" t="s">
        <v>66</v>
      </c>
      <c r="AG9" s="7" t="s">
        <v>67</v>
      </c>
      <c r="AH9" s="7" t="s">
        <v>68</v>
      </c>
      <c r="AI9" s="7" t="s">
        <v>69</v>
      </c>
      <c r="AJ9" s="7" t="s">
        <v>70</v>
      </c>
    </row>
    <row r="10" spans="1:36" s="8" customFormat="1" ht="15.6" customHeight="1" outlineLevel="1" x14ac:dyDescent="0.25">
      <c r="B10" s="9" t="s">
        <v>6</v>
      </c>
      <c r="C10" s="10">
        <v>53256.123938123492</v>
      </c>
      <c r="D10" s="10">
        <v>48579.916204925874</v>
      </c>
      <c r="E10" s="10">
        <v>48383.654109860603</v>
      </c>
      <c r="F10" s="10">
        <v>53652.563586138094</v>
      </c>
      <c r="G10" s="10">
        <v>54362.253054991583</v>
      </c>
      <c r="H10" s="10">
        <v>54666.384621360005</v>
      </c>
      <c r="I10" s="10">
        <v>54970.616793605506</v>
      </c>
      <c r="J10" s="10">
        <v>55274.848965851001</v>
      </c>
      <c r="K10" s="10">
        <v>55596.485954828786</v>
      </c>
      <c r="L10" s="10">
        <v>55918.022337929506</v>
      </c>
      <c r="M10" s="10">
        <v>56239.558721030233</v>
      </c>
      <c r="N10" s="10">
        <v>56561.095104130945</v>
      </c>
      <c r="O10" s="10">
        <v>56882.63148723168</v>
      </c>
      <c r="P10" s="10">
        <v>57002.352480939393</v>
      </c>
      <c r="Q10" s="10">
        <v>57105.768298693256</v>
      </c>
      <c r="R10" s="10">
        <v>57328.061622142384</v>
      </c>
      <c r="S10" s="10">
        <v>57544.243264497651</v>
      </c>
      <c r="T10" s="10">
        <v>57756.886914947259</v>
      </c>
      <c r="U10" s="10">
        <v>57964.949919244398</v>
      </c>
      <c r="V10" s="10">
        <v>58170.875349416827</v>
      </c>
      <c r="W10" s="10">
        <v>58371.408074272644</v>
      </c>
      <c r="X10" s="10">
        <v>58565.844937921196</v>
      </c>
      <c r="Y10" s="10">
        <v>58756.09126925881</v>
      </c>
      <c r="Z10" s="10">
        <v>58939.212624020845</v>
      </c>
      <c r="AA10" s="10">
        <v>59120.421334017839</v>
      </c>
      <c r="AB10" s="10">
        <v>59298.900712397059</v>
      </c>
      <c r="AC10" s="10">
        <v>59472.891720719606</v>
      </c>
      <c r="AD10" s="10">
        <v>59643.500846984309</v>
      </c>
      <c r="AE10" s="10">
        <v>59810.88144083324</v>
      </c>
      <c r="AF10" s="10">
        <v>59975.861916536109</v>
      </c>
      <c r="AG10" s="10">
        <v>60135.793406277371</v>
      </c>
      <c r="AH10" s="10">
        <v>60291.103589510305</v>
      </c>
      <c r="AI10" s="10">
        <v>60441.523943220142</v>
      </c>
      <c r="AJ10" s="10">
        <v>60588.195518901455</v>
      </c>
    </row>
    <row r="11" spans="1:36" s="8" customFormat="1" ht="15.6" customHeight="1" outlineLevel="1" x14ac:dyDescent="0.25">
      <c r="B11" s="9" t="s">
        <v>7</v>
      </c>
      <c r="C11" s="10">
        <v>90622.726061876543</v>
      </c>
      <c r="D11" s="10">
        <v>91946.615149474106</v>
      </c>
      <c r="E11" s="10">
        <v>93821.892377286393</v>
      </c>
      <c r="F11" s="10">
        <v>89913.113591280649</v>
      </c>
      <c r="G11" s="10">
        <v>90573.554812698902</v>
      </c>
      <c r="H11" s="10">
        <v>91639.100851056472</v>
      </c>
      <c r="I11" s="10">
        <v>92704.999369082769</v>
      </c>
      <c r="J11" s="10">
        <v>93770.897887108993</v>
      </c>
      <c r="K11" s="10">
        <v>94897.775387813308</v>
      </c>
      <c r="L11" s="10">
        <v>96024.300408849012</v>
      </c>
      <c r="M11" s="10">
        <v>97150.825429884673</v>
      </c>
      <c r="N11" s="10">
        <v>98277.350450920378</v>
      </c>
      <c r="O11" s="10">
        <v>99403.875471956067</v>
      </c>
      <c r="P11" s="10">
        <v>99823.326277660817</v>
      </c>
      <c r="Q11" s="10">
        <v>100233.55370300307</v>
      </c>
      <c r="R11" s="10">
        <v>101115.34161253111</v>
      </c>
      <c r="S11" s="10">
        <v>101972.8858497264</v>
      </c>
      <c r="T11" s="10">
        <v>102816.3956641238</v>
      </c>
      <c r="U11" s="10">
        <v>103641.73507946299</v>
      </c>
      <c r="V11" s="10">
        <v>104458.59521620904</v>
      </c>
      <c r="W11" s="10">
        <v>105254.0636967684</v>
      </c>
      <c r="X11" s="10">
        <v>106025.35125894782</v>
      </c>
      <c r="Y11" s="10">
        <v>106780.01591644919</v>
      </c>
      <c r="Z11" s="10">
        <v>107506.4173850138</v>
      </c>
      <c r="AA11" s="10">
        <v>108225.23181946114</v>
      </c>
      <c r="AB11" s="10">
        <v>108933.21960565704</v>
      </c>
      <c r="AC11" s="10">
        <v>109623.40303143379</v>
      </c>
      <c r="AD11" s="10">
        <v>110300.17128727291</v>
      </c>
      <c r="AE11" s="10">
        <v>110964.1326769157</v>
      </c>
      <c r="AF11" s="10">
        <v>111618.5733345375</v>
      </c>
      <c r="AG11" s="10">
        <v>112252.98579379846</v>
      </c>
      <c r="AH11" s="10">
        <v>112869.06656346092</v>
      </c>
      <c r="AI11" s="10">
        <v>113465.75047276699</v>
      </c>
      <c r="AJ11" s="10">
        <v>114047.56381785747</v>
      </c>
    </row>
    <row r="12" spans="1:36" s="8" customFormat="1" ht="16.5" outlineLevel="1" thickBot="1" x14ac:dyDescent="0.3">
      <c r="B12" s="11" t="s">
        <v>8</v>
      </c>
      <c r="C12" s="12">
        <v>143878.85000000003</v>
      </c>
      <c r="D12" s="12">
        <v>140526.53135439998</v>
      </c>
      <c r="E12" s="12">
        <v>142205.54648714699</v>
      </c>
      <c r="F12" s="12">
        <v>143565.67717741875</v>
      </c>
      <c r="G12" s="12">
        <v>144935.80786769048</v>
      </c>
      <c r="H12" s="12">
        <v>146305.48547241648</v>
      </c>
      <c r="I12" s="12">
        <v>147675.61616268827</v>
      </c>
      <c r="J12" s="12">
        <v>149045.74685296</v>
      </c>
      <c r="K12" s="12">
        <v>150494.2613426421</v>
      </c>
      <c r="L12" s="12">
        <v>151942.32274677852</v>
      </c>
      <c r="M12" s="12">
        <v>153390.38415091491</v>
      </c>
      <c r="N12" s="12">
        <v>154838.44555505132</v>
      </c>
      <c r="O12" s="12">
        <v>156286.50695918774</v>
      </c>
      <c r="P12" s="12">
        <v>156825.6787586002</v>
      </c>
      <c r="Q12" s="12">
        <v>157339.32200169633</v>
      </c>
      <c r="R12" s="12">
        <v>158443.40323467349</v>
      </c>
      <c r="S12" s="12">
        <v>159517.12911422405</v>
      </c>
      <c r="T12" s="12">
        <v>160573.28257907106</v>
      </c>
      <c r="U12" s="12">
        <v>161606.68499870738</v>
      </c>
      <c r="V12" s="12">
        <v>162629.47056562587</v>
      </c>
      <c r="W12" s="12">
        <v>163625.47177104105</v>
      </c>
      <c r="X12" s="12">
        <v>164591.19619686902</v>
      </c>
      <c r="Y12" s="12">
        <v>165536.10718570801</v>
      </c>
      <c r="Z12" s="12">
        <v>166445.63000903465</v>
      </c>
      <c r="AA12" s="12">
        <v>167345.65315347898</v>
      </c>
      <c r="AB12" s="12">
        <v>168232.12031805411</v>
      </c>
      <c r="AC12" s="12">
        <v>169096.29475215339</v>
      </c>
      <c r="AD12" s="12">
        <v>169943.67213425721</v>
      </c>
      <c r="AE12" s="12">
        <v>170775.01411774894</v>
      </c>
      <c r="AF12" s="12">
        <v>171594.43525107362</v>
      </c>
      <c r="AG12" s="12">
        <v>172388.77920007583</v>
      </c>
      <c r="AH12" s="12">
        <v>173160.17015297123</v>
      </c>
      <c r="AI12" s="12">
        <v>173907.27441598714</v>
      </c>
      <c r="AJ12" s="12">
        <v>174635.75933675893</v>
      </c>
    </row>
    <row r="13" spans="1:36" ht="16.5" thickTop="1" x14ac:dyDescent="0.25">
      <c r="B13" t="s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s="2" t="s">
        <v>71</v>
      </c>
      <c r="B14" s="3"/>
      <c r="C14" s="3"/>
      <c r="D14" s="3"/>
      <c r="E14" s="3"/>
      <c r="F14" s="3"/>
      <c r="G14" s="3"/>
    </row>
    <row r="16" spans="1:36" s="5" customFormat="1" outlineLevel="1" x14ac:dyDescent="0.25">
      <c r="B16" s="6" t="s">
        <v>10</v>
      </c>
      <c r="C16" s="7" t="s">
        <v>37</v>
      </c>
      <c r="D16" s="7" t="s">
        <v>38</v>
      </c>
      <c r="E16" s="7" t="s">
        <v>39</v>
      </c>
      <c r="F16" s="7" t="s">
        <v>40</v>
      </c>
      <c r="G16" s="7" t="s">
        <v>41</v>
      </c>
      <c r="H16" s="7" t="s">
        <v>42</v>
      </c>
      <c r="I16" s="7" t="s">
        <v>43</v>
      </c>
      <c r="J16" s="7" t="s">
        <v>44</v>
      </c>
      <c r="K16" s="7" t="s">
        <v>45</v>
      </c>
      <c r="L16" s="7" t="s">
        <v>46</v>
      </c>
      <c r="M16" s="7" t="s">
        <v>47</v>
      </c>
      <c r="N16" s="7" t="s">
        <v>48</v>
      </c>
      <c r="O16" s="7" t="s">
        <v>49</v>
      </c>
      <c r="P16" s="7" t="s">
        <v>50</v>
      </c>
      <c r="Q16" s="7" t="s">
        <v>51</v>
      </c>
      <c r="R16" s="7" t="s">
        <v>52</v>
      </c>
      <c r="S16" s="7" t="s">
        <v>53</v>
      </c>
      <c r="T16" s="7" t="s">
        <v>54</v>
      </c>
      <c r="U16" s="7" t="s">
        <v>55</v>
      </c>
      <c r="V16" s="7" t="s">
        <v>56</v>
      </c>
      <c r="W16" s="7" t="s">
        <v>57</v>
      </c>
      <c r="X16" s="7" t="s">
        <v>58</v>
      </c>
      <c r="Y16" s="7" t="s">
        <v>59</v>
      </c>
      <c r="Z16" s="7" t="s">
        <v>60</v>
      </c>
      <c r="AA16" s="7" t="s">
        <v>61</v>
      </c>
      <c r="AB16" s="7" t="s">
        <v>62</v>
      </c>
      <c r="AC16" s="7" t="s">
        <v>63</v>
      </c>
      <c r="AD16" s="7" t="s">
        <v>64</v>
      </c>
      <c r="AE16" s="7" t="s">
        <v>65</v>
      </c>
      <c r="AF16" s="7" t="s">
        <v>66</v>
      </c>
      <c r="AG16" s="7" t="s">
        <v>67</v>
      </c>
      <c r="AH16" s="7" t="s">
        <v>68</v>
      </c>
      <c r="AI16" s="7" t="s">
        <v>69</v>
      </c>
      <c r="AJ16" s="7" t="s">
        <v>70</v>
      </c>
    </row>
    <row r="17" spans="1:36" s="8" customFormat="1" ht="15.6" customHeight="1" outlineLevel="1" x14ac:dyDescent="0.25">
      <c r="B17" s="9" t="s">
        <v>6</v>
      </c>
      <c r="C17" s="10">
        <v>0</v>
      </c>
      <c r="D17" s="10">
        <v>153.54</v>
      </c>
      <c r="E17" s="10">
        <v>602.99999999999989</v>
      </c>
      <c r="F17" s="10">
        <v>1002.9999999999999</v>
      </c>
      <c r="G17" s="10">
        <v>1353</v>
      </c>
      <c r="H17" s="10">
        <v>1603</v>
      </c>
      <c r="I17" s="10">
        <v>1803</v>
      </c>
      <c r="J17" s="10">
        <v>1853</v>
      </c>
      <c r="K17" s="10">
        <v>1903</v>
      </c>
      <c r="L17" s="10">
        <v>1953</v>
      </c>
      <c r="M17" s="10">
        <v>2053</v>
      </c>
      <c r="N17" s="10">
        <v>2053</v>
      </c>
      <c r="O17" s="10">
        <v>2053</v>
      </c>
      <c r="P17" s="10">
        <v>2053</v>
      </c>
      <c r="Q17" s="10">
        <v>2053</v>
      </c>
      <c r="R17" s="10">
        <v>2053</v>
      </c>
      <c r="S17" s="10">
        <v>2053</v>
      </c>
      <c r="T17" s="10">
        <v>2053</v>
      </c>
      <c r="U17" s="10">
        <v>2053</v>
      </c>
      <c r="V17" s="10">
        <v>2053</v>
      </c>
      <c r="W17" s="10">
        <v>2053</v>
      </c>
      <c r="X17" s="10">
        <v>2053</v>
      </c>
      <c r="Y17" s="10">
        <v>2053</v>
      </c>
      <c r="Z17" s="10">
        <v>2053</v>
      </c>
      <c r="AA17" s="10">
        <v>2053</v>
      </c>
      <c r="AB17" s="10">
        <v>2053</v>
      </c>
      <c r="AC17" s="10">
        <v>2053</v>
      </c>
      <c r="AD17" s="10">
        <v>2053</v>
      </c>
      <c r="AE17" s="10">
        <v>2053</v>
      </c>
      <c r="AF17" s="10">
        <v>2053</v>
      </c>
      <c r="AG17" s="10">
        <v>2053</v>
      </c>
      <c r="AH17" s="10">
        <v>2053</v>
      </c>
      <c r="AI17" s="10">
        <v>2053</v>
      </c>
      <c r="AJ17" s="10">
        <v>2053</v>
      </c>
    </row>
    <row r="18" spans="1:36" s="8" customFormat="1" ht="15.6" customHeight="1" outlineLevel="1" x14ac:dyDescent="0.25">
      <c r="B18" s="9" t="s">
        <v>7</v>
      </c>
      <c r="C18" s="10">
        <v>10948.43</v>
      </c>
      <c r="D18" s="10">
        <v>11045.5525</v>
      </c>
      <c r="E18" s="10">
        <v>11409.342500000001</v>
      </c>
      <c r="F18" s="10">
        <v>11159.342500000001</v>
      </c>
      <c r="G18" s="10">
        <v>11009.342500000001</v>
      </c>
      <c r="H18" s="10">
        <v>10859.342500000001</v>
      </c>
      <c r="I18" s="10">
        <v>10709.342500000001</v>
      </c>
      <c r="J18" s="10">
        <v>10709.342500000001</v>
      </c>
      <c r="K18" s="10">
        <v>10659.342500000001</v>
      </c>
      <c r="L18" s="10">
        <v>10659.342500000001</v>
      </c>
      <c r="M18" s="10">
        <v>10609.342500000001</v>
      </c>
      <c r="N18" s="10">
        <v>10609.342500000001</v>
      </c>
      <c r="O18" s="10">
        <v>10609.342500000001</v>
      </c>
      <c r="P18" s="10">
        <v>10609.342500000001</v>
      </c>
      <c r="Q18" s="10">
        <v>10609.342500000001</v>
      </c>
      <c r="R18" s="10">
        <v>10609.342500000001</v>
      </c>
      <c r="S18" s="10">
        <v>10609.342500000001</v>
      </c>
      <c r="T18" s="10">
        <v>10609.342500000001</v>
      </c>
      <c r="U18" s="10">
        <v>10609.342500000001</v>
      </c>
      <c r="V18" s="10">
        <v>10609.342500000001</v>
      </c>
      <c r="W18" s="10">
        <v>10609.342500000001</v>
      </c>
      <c r="X18" s="10">
        <v>10609.342500000001</v>
      </c>
      <c r="Y18" s="10">
        <v>10609.342500000001</v>
      </c>
      <c r="Z18" s="10">
        <v>10609.342500000001</v>
      </c>
      <c r="AA18" s="10">
        <v>10609.342500000001</v>
      </c>
      <c r="AB18" s="10">
        <v>10609.342500000001</v>
      </c>
      <c r="AC18" s="10">
        <v>10609.342500000001</v>
      </c>
      <c r="AD18" s="10">
        <v>10609.342500000001</v>
      </c>
      <c r="AE18" s="10">
        <v>10609.342500000001</v>
      </c>
      <c r="AF18" s="10">
        <v>10609.342500000001</v>
      </c>
      <c r="AG18" s="10">
        <v>10609.342500000001</v>
      </c>
      <c r="AH18" s="10">
        <v>10609.342500000001</v>
      </c>
      <c r="AI18" s="10">
        <v>10609.342500000001</v>
      </c>
      <c r="AJ18" s="10">
        <v>10609.342500000001</v>
      </c>
    </row>
    <row r="19" spans="1:36" s="8" customFormat="1" ht="16.5" outlineLevel="1" thickBot="1" x14ac:dyDescent="0.3">
      <c r="B19" s="11" t="s">
        <v>11</v>
      </c>
      <c r="C19" s="12">
        <v>10948.43</v>
      </c>
      <c r="D19" s="12">
        <v>11199.092500000001</v>
      </c>
      <c r="E19" s="12">
        <v>12012.342500000001</v>
      </c>
      <c r="F19" s="12">
        <v>12162.342500000001</v>
      </c>
      <c r="G19" s="12">
        <v>12362.342500000001</v>
      </c>
      <c r="H19" s="12">
        <v>12462.342500000001</v>
      </c>
      <c r="I19" s="12">
        <v>12512.342500000001</v>
      </c>
      <c r="J19" s="12">
        <v>12562.342500000001</v>
      </c>
      <c r="K19" s="12">
        <v>12562.342500000001</v>
      </c>
      <c r="L19" s="12">
        <v>12612.342500000001</v>
      </c>
      <c r="M19" s="12">
        <v>12662.342500000001</v>
      </c>
      <c r="N19" s="12">
        <v>12662.342500000001</v>
      </c>
      <c r="O19" s="12">
        <v>12662.342500000001</v>
      </c>
      <c r="P19" s="12">
        <v>12662.342500000001</v>
      </c>
      <c r="Q19" s="12">
        <v>12662.342500000001</v>
      </c>
      <c r="R19" s="12">
        <v>12662.342500000001</v>
      </c>
      <c r="S19" s="12">
        <v>12662.342500000001</v>
      </c>
      <c r="T19" s="12">
        <v>12662.342500000001</v>
      </c>
      <c r="U19" s="12">
        <v>12662.342500000001</v>
      </c>
      <c r="V19" s="12">
        <v>12662.342500000001</v>
      </c>
      <c r="W19" s="12">
        <v>12662.342500000001</v>
      </c>
      <c r="X19" s="12">
        <v>12662.342500000001</v>
      </c>
      <c r="Y19" s="12">
        <v>12662.342500000001</v>
      </c>
      <c r="Z19" s="12">
        <v>12662.342500000001</v>
      </c>
      <c r="AA19" s="12">
        <v>12662.342500000001</v>
      </c>
      <c r="AB19" s="12">
        <v>12662.342500000001</v>
      </c>
      <c r="AC19" s="12">
        <v>12662.342500000001</v>
      </c>
      <c r="AD19" s="12">
        <v>12662.342500000001</v>
      </c>
      <c r="AE19" s="12">
        <v>12662.342500000001</v>
      </c>
      <c r="AF19" s="12">
        <v>12662.342500000001</v>
      </c>
      <c r="AG19" s="12">
        <v>12662.342500000001</v>
      </c>
      <c r="AH19" s="12">
        <v>12662.342500000001</v>
      </c>
      <c r="AI19" s="12">
        <v>12662.342500000001</v>
      </c>
      <c r="AJ19" s="12">
        <v>12662.342500000001</v>
      </c>
    </row>
    <row r="20" spans="1:36" ht="16.5" thickTop="1" x14ac:dyDescent="0.25">
      <c r="B20" t="s">
        <v>9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s="2" t="s">
        <v>72</v>
      </c>
      <c r="B21" s="3"/>
      <c r="C21" s="3"/>
      <c r="D21" s="3"/>
      <c r="E21" s="3"/>
      <c r="F21" s="3"/>
      <c r="G21" s="3"/>
    </row>
    <row r="23" spans="1:36" s="5" customFormat="1" outlineLevel="1" x14ac:dyDescent="0.25">
      <c r="B23" s="6" t="s">
        <v>12</v>
      </c>
      <c r="C23" s="7" t="s">
        <v>37</v>
      </c>
      <c r="D23" s="7" t="s">
        <v>38</v>
      </c>
      <c r="E23" s="7" t="s">
        <v>39</v>
      </c>
      <c r="F23" s="7" t="s">
        <v>40</v>
      </c>
      <c r="G23" s="7" t="s">
        <v>41</v>
      </c>
      <c r="H23" s="7" t="s">
        <v>42</v>
      </c>
      <c r="I23" s="7" t="s">
        <v>43</v>
      </c>
      <c r="J23" s="7" t="s">
        <v>44</v>
      </c>
      <c r="K23" s="7" t="s">
        <v>45</v>
      </c>
      <c r="L23" s="7" t="s">
        <v>46</v>
      </c>
      <c r="M23" s="7" t="s">
        <v>47</v>
      </c>
      <c r="N23" s="7" t="s">
        <v>48</v>
      </c>
      <c r="O23" s="7" t="s">
        <v>49</v>
      </c>
      <c r="P23" s="7" t="s">
        <v>50</v>
      </c>
      <c r="Q23" s="7" t="s">
        <v>51</v>
      </c>
      <c r="R23" s="7" t="s">
        <v>52</v>
      </c>
      <c r="S23" s="7" t="s">
        <v>53</v>
      </c>
      <c r="T23" s="7" t="s">
        <v>54</v>
      </c>
      <c r="U23" s="7" t="s">
        <v>55</v>
      </c>
      <c r="V23" s="7" t="s">
        <v>56</v>
      </c>
      <c r="W23" s="7" t="s">
        <v>57</v>
      </c>
      <c r="X23" s="7" t="s">
        <v>58</v>
      </c>
      <c r="Y23" s="7" t="s">
        <v>59</v>
      </c>
      <c r="Z23" s="7" t="s">
        <v>60</v>
      </c>
      <c r="AA23" s="7" t="s">
        <v>61</v>
      </c>
      <c r="AB23" s="7" t="s">
        <v>62</v>
      </c>
      <c r="AC23" s="7" t="s">
        <v>63</v>
      </c>
      <c r="AD23" s="7" t="s">
        <v>64</v>
      </c>
      <c r="AE23" s="7" t="s">
        <v>65</v>
      </c>
      <c r="AF23" s="7" t="s">
        <v>66</v>
      </c>
      <c r="AG23" s="7" t="s">
        <v>67</v>
      </c>
      <c r="AH23" s="7" t="s">
        <v>68</v>
      </c>
      <c r="AI23" s="7" t="s">
        <v>69</v>
      </c>
      <c r="AJ23" s="7" t="s">
        <v>70</v>
      </c>
    </row>
    <row r="24" spans="1:36" s="8" customFormat="1" ht="15.6" customHeight="1" outlineLevel="1" x14ac:dyDescent="0.25">
      <c r="B24" s="9" t="s">
        <v>6</v>
      </c>
      <c r="C24" s="10">
        <v>3833.1483956095385</v>
      </c>
      <c r="D24" s="10">
        <v>2689.5189310200954</v>
      </c>
      <c r="E24" s="10">
        <v>2681.5038819812971</v>
      </c>
      <c r="F24" s="10">
        <v>2701.6865338245498</v>
      </c>
      <c r="G24" s="10">
        <v>2767.4782211553165</v>
      </c>
      <c r="H24" s="10">
        <v>2781.5912661426851</v>
      </c>
      <c r="I24" s="10">
        <v>2794.0095130782956</v>
      </c>
      <c r="J24" s="10">
        <v>2806.8277211676445</v>
      </c>
      <c r="K24" s="10">
        <v>2820.1086575355239</v>
      </c>
      <c r="L24" s="10">
        <v>2831.4199096252187</v>
      </c>
      <c r="M24" s="10">
        <v>2842.7616785278756</v>
      </c>
      <c r="N24" s="10">
        <v>2854.2411921295666</v>
      </c>
      <c r="O24" s="10">
        <v>2865.8797359035852</v>
      </c>
      <c r="P24" s="10">
        <v>2873.0709728182915</v>
      </c>
      <c r="Q24" s="10">
        <v>2880.1011534605914</v>
      </c>
      <c r="R24" s="10">
        <v>2887.4641161367917</v>
      </c>
      <c r="S24" s="10">
        <v>2894.6275091716534</v>
      </c>
      <c r="T24" s="10">
        <v>2901.6800368608888</v>
      </c>
      <c r="U24" s="10">
        <v>2908.6341209158163</v>
      </c>
      <c r="V24" s="10">
        <v>2915.5354607948957</v>
      </c>
      <c r="W24" s="10">
        <v>2922.2730012315947</v>
      </c>
      <c r="X24" s="10">
        <v>2928.8560727649465</v>
      </c>
      <c r="Y24" s="10">
        <v>2935.2855445981004</v>
      </c>
      <c r="Z24" s="10">
        <v>2941.4372922072807</v>
      </c>
      <c r="AA24" s="10">
        <v>2947.5140812208333</v>
      </c>
      <c r="AB24" s="10">
        <v>2953.446631982682</v>
      </c>
      <c r="AC24" s="10">
        <v>2959.2523455316646</v>
      </c>
      <c r="AD24" s="10">
        <v>2964.8788005965453</v>
      </c>
      <c r="AE24" s="10">
        <v>2970.3863560273057</v>
      </c>
      <c r="AF24" s="10">
        <v>2975.8042446738264</v>
      </c>
      <c r="AG24" s="10">
        <v>2981.0263293195612</v>
      </c>
      <c r="AH24" s="10">
        <v>2986.0669833155039</v>
      </c>
      <c r="AI24" s="10">
        <v>2990.9470224091529</v>
      </c>
      <c r="AJ24" s="10">
        <v>2995.6860847824873</v>
      </c>
    </row>
    <row r="25" spans="1:36" s="8" customFormat="1" ht="15.6" customHeight="1" outlineLevel="1" x14ac:dyDescent="0.25">
      <c r="B25" s="9" t="s">
        <v>7</v>
      </c>
      <c r="C25" s="10">
        <v>627.05660439046176</v>
      </c>
      <c r="D25" s="10">
        <v>1155.8510689799043</v>
      </c>
      <c r="E25" s="10">
        <v>1163.8661180187025</v>
      </c>
      <c r="F25" s="10">
        <v>1143.6834661754497</v>
      </c>
      <c r="G25" s="10">
        <v>1077.8917788446831</v>
      </c>
      <c r="H25" s="10">
        <v>1063.7787338573146</v>
      </c>
      <c r="I25" s="10">
        <v>1051.3604869217038</v>
      </c>
      <c r="J25" s="10">
        <v>1038.5422788323554</v>
      </c>
      <c r="K25" s="10">
        <v>1025.2613424644755</v>
      </c>
      <c r="L25" s="10">
        <v>1013.950090374781</v>
      </c>
      <c r="M25" s="10">
        <v>1002.6083214721244</v>
      </c>
      <c r="N25" s="10">
        <v>991.12880787043343</v>
      </c>
      <c r="O25" s="10">
        <v>979.49026409641465</v>
      </c>
      <c r="P25" s="10">
        <v>972.29902718170865</v>
      </c>
      <c r="Q25" s="10">
        <v>965.26884653940886</v>
      </c>
      <c r="R25" s="10">
        <v>957.90588386320837</v>
      </c>
      <c r="S25" s="10">
        <v>950.74249082834672</v>
      </c>
      <c r="T25" s="10">
        <v>943.68996313911134</v>
      </c>
      <c r="U25" s="10">
        <v>936.73587908418358</v>
      </c>
      <c r="V25" s="10">
        <v>929.83453920510453</v>
      </c>
      <c r="W25" s="10">
        <v>923.09699876840546</v>
      </c>
      <c r="X25" s="10">
        <v>916.51392723505364</v>
      </c>
      <c r="Y25" s="10">
        <v>910.0844554018995</v>
      </c>
      <c r="Z25" s="10">
        <v>903.93270779271938</v>
      </c>
      <c r="AA25" s="10">
        <v>897.85591877916681</v>
      </c>
      <c r="AB25" s="10">
        <v>891.92336801731813</v>
      </c>
      <c r="AC25" s="10">
        <v>886.11765446833545</v>
      </c>
      <c r="AD25" s="10">
        <v>880.49119940345497</v>
      </c>
      <c r="AE25" s="10">
        <v>874.98364397269415</v>
      </c>
      <c r="AF25" s="10">
        <v>869.56575532617376</v>
      </c>
      <c r="AG25" s="10">
        <v>864.34367068043889</v>
      </c>
      <c r="AH25" s="10">
        <v>859.30301668449624</v>
      </c>
      <c r="AI25" s="10">
        <v>854.42297759084704</v>
      </c>
      <c r="AJ25" s="10">
        <v>849.68391521751278</v>
      </c>
    </row>
    <row r="26" spans="1:36" s="8" customFormat="1" ht="16.5" outlineLevel="1" thickBot="1" x14ac:dyDescent="0.3">
      <c r="B26" s="11" t="s">
        <v>11</v>
      </c>
      <c r="C26" s="12">
        <v>4460.2049999999999</v>
      </c>
      <c r="D26" s="12">
        <v>3845.37</v>
      </c>
      <c r="E26" s="12">
        <v>3845.37</v>
      </c>
      <c r="F26" s="12">
        <v>3845.3699999999994</v>
      </c>
      <c r="G26" s="12">
        <v>3845.37</v>
      </c>
      <c r="H26" s="12">
        <v>3845.37</v>
      </c>
      <c r="I26" s="12">
        <v>3845.3699999999994</v>
      </c>
      <c r="J26" s="12">
        <v>3845.37</v>
      </c>
      <c r="K26" s="12">
        <v>3845.3699999999994</v>
      </c>
      <c r="L26" s="12">
        <v>3845.37</v>
      </c>
      <c r="M26" s="12">
        <v>3845.37</v>
      </c>
      <c r="N26" s="12">
        <v>3845.37</v>
      </c>
      <c r="O26" s="12">
        <v>3845.37</v>
      </c>
      <c r="P26" s="12">
        <v>3845.37</v>
      </c>
      <c r="Q26" s="12">
        <v>3845.3700000000003</v>
      </c>
      <c r="R26" s="12">
        <v>3845.37</v>
      </c>
      <c r="S26" s="12">
        <v>3845.37</v>
      </c>
      <c r="T26" s="12">
        <v>3845.37</v>
      </c>
      <c r="U26" s="12">
        <v>3845.37</v>
      </c>
      <c r="V26" s="12">
        <v>3845.3700000000003</v>
      </c>
      <c r="W26" s="12">
        <v>3845.37</v>
      </c>
      <c r="X26" s="12">
        <v>3845.37</v>
      </c>
      <c r="Y26" s="12">
        <v>3845.37</v>
      </c>
      <c r="Z26" s="12">
        <v>3845.37</v>
      </c>
      <c r="AA26" s="12">
        <v>3845.37</v>
      </c>
      <c r="AB26" s="12">
        <v>3845.37</v>
      </c>
      <c r="AC26" s="12">
        <v>3845.37</v>
      </c>
      <c r="AD26" s="12">
        <v>3845.3700000000003</v>
      </c>
      <c r="AE26" s="12">
        <v>3845.37</v>
      </c>
      <c r="AF26" s="12">
        <v>3845.37</v>
      </c>
      <c r="AG26" s="12">
        <v>3845.37</v>
      </c>
      <c r="AH26" s="12">
        <v>3845.37</v>
      </c>
      <c r="AI26" s="12">
        <v>3845.37</v>
      </c>
      <c r="AJ26" s="12">
        <v>3845.37</v>
      </c>
    </row>
    <row r="27" spans="1:36" ht="16.5" thickTop="1" x14ac:dyDescent="0.25">
      <c r="B27" t="s">
        <v>9</v>
      </c>
    </row>
    <row r="29" spans="1:36" s="8" customFormat="1" ht="16.5" outlineLevel="1" thickBot="1" x14ac:dyDescent="0.3">
      <c r="B29" s="11" t="s">
        <v>13</v>
      </c>
      <c r="C29" s="13">
        <v>0</v>
      </c>
      <c r="D29" s="13">
        <v>1.3710039451857369E-2</v>
      </c>
      <c r="E29" s="13">
        <v>5.0198368886002029E-2</v>
      </c>
      <c r="F29" s="13">
        <v>8.2467666076662435E-2</v>
      </c>
      <c r="G29" s="13">
        <v>0.10944527705813036</v>
      </c>
      <c r="H29" s="13">
        <v>0.12862750321618907</v>
      </c>
      <c r="I29" s="13">
        <v>0.14409771791333237</v>
      </c>
      <c r="J29" s="13">
        <v>0.1475043368702931</v>
      </c>
      <c r="K29" s="13">
        <v>0.15148448627316122</v>
      </c>
      <c r="L29" s="13">
        <v>0.15484831624260123</v>
      </c>
      <c r="M29" s="13">
        <v>0.16213429703074292</v>
      </c>
      <c r="N29" s="13">
        <v>0.16213429703074292</v>
      </c>
      <c r="O29" s="13">
        <v>0.16213429703074292</v>
      </c>
      <c r="P29" s="13">
        <v>0.16213429703074292</v>
      </c>
      <c r="Q29" s="13">
        <v>0.16213429703074292</v>
      </c>
      <c r="R29" s="13">
        <v>0.16213429703074292</v>
      </c>
      <c r="S29" s="13">
        <v>0.16213429703074292</v>
      </c>
      <c r="T29" s="13">
        <v>0.16213429703074292</v>
      </c>
      <c r="U29" s="13">
        <v>0.16213429703074292</v>
      </c>
      <c r="V29" s="13">
        <v>0.16213429703074292</v>
      </c>
      <c r="W29" s="13">
        <v>0.16213429703074292</v>
      </c>
      <c r="X29" s="13">
        <v>0.16213429703074292</v>
      </c>
      <c r="Y29" s="13">
        <v>0.16213429703074292</v>
      </c>
      <c r="Z29" s="13">
        <v>0.16213429703074292</v>
      </c>
      <c r="AA29" s="13">
        <v>0.16213429703074292</v>
      </c>
      <c r="AB29" s="13">
        <v>0.16213429703074292</v>
      </c>
      <c r="AC29" s="13">
        <v>0.16213429703074292</v>
      </c>
      <c r="AD29" s="13">
        <v>0.16213429703074292</v>
      </c>
      <c r="AE29" s="13">
        <v>0.16213429703074292</v>
      </c>
      <c r="AF29" s="13">
        <v>0.16213429703074292</v>
      </c>
      <c r="AG29" s="13">
        <v>0.16213429703074292</v>
      </c>
      <c r="AH29" s="13">
        <v>0.16213429703074292</v>
      </c>
      <c r="AI29" s="13">
        <v>0.16213429703074292</v>
      </c>
      <c r="AJ29" s="13">
        <v>0.16213429703074292</v>
      </c>
    </row>
    <row r="30" spans="1:36" s="8" customFormat="1" ht="17.25" outlineLevel="1" thickTop="1" thickBot="1" x14ac:dyDescent="0.3">
      <c r="B30" s="11" t="s">
        <v>14</v>
      </c>
      <c r="C30" s="13">
        <v>0.37014560470926394</v>
      </c>
      <c r="D30" s="13">
        <v>0.34569924794066159</v>
      </c>
      <c r="E30" s="13">
        <v>0.34023746123175075</v>
      </c>
      <c r="F30" s="13">
        <v>0.3737144186617401</v>
      </c>
      <c r="G30" s="13">
        <v>0.37507813876207863</v>
      </c>
      <c r="H30" s="13">
        <v>0.37364548871728026</v>
      </c>
      <c r="I30" s="13">
        <v>0.3722389533357125</v>
      </c>
      <c r="J30" s="13">
        <v>0.37085827762923018</v>
      </c>
      <c r="K30" s="13">
        <v>0.36942595324779792</v>
      </c>
      <c r="L30" s="13">
        <v>0.36802137368348925</v>
      </c>
      <c r="M30" s="13">
        <v>0.36664331361018232</v>
      </c>
      <c r="N30" s="13">
        <v>0.36529102899073723</v>
      </c>
      <c r="O30" s="13">
        <v>0.36396380336330547</v>
      </c>
      <c r="P30" s="13">
        <v>0.36347588565953154</v>
      </c>
      <c r="Q30" s="13">
        <v>0.36294657668651692</v>
      </c>
      <c r="R30" s="13">
        <v>0.36182043841378941</v>
      </c>
      <c r="S30" s="13">
        <v>0.3607402138192472</v>
      </c>
      <c r="T30" s="13">
        <v>0.35969176183781415</v>
      </c>
      <c r="U30" s="13">
        <v>0.35867915934113759</v>
      </c>
      <c r="V30" s="13">
        <v>0.35768963120336256</v>
      </c>
      <c r="W30" s="13">
        <v>0.35673790542801909</v>
      </c>
      <c r="X30" s="13">
        <v>0.35582610911868007</v>
      </c>
      <c r="Y30" s="13">
        <v>0.35494426121391642</v>
      </c>
      <c r="Z30" s="13">
        <v>0.35410489672105921</v>
      </c>
      <c r="AA30" s="13">
        <v>0.35328328056299307</v>
      </c>
      <c r="AB30" s="13">
        <v>0.35248263292579629</v>
      </c>
      <c r="AC30" s="13">
        <v>0.35171020043868961</v>
      </c>
      <c r="AD30" s="13">
        <v>0.35096040998728883</v>
      </c>
      <c r="AE30" s="13">
        <v>0.35023203921150775</v>
      </c>
      <c r="AF30" s="13">
        <v>0.34952101930800145</v>
      </c>
      <c r="AG30" s="13">
        <v>0.34883821142722565</v>
      </c>
      <c r="AH30" s="13">
        <v>0.34818112927614131</v>
      </c>
      <c r="AI30" s="13">
        <v>0.34755029164935153</v>
      </c>
      <c r="AJ30" s="13">
        <v>0.34694037320309745</v>
      </c>
    </row>
    <row r="31" spans="1:36" s="8" customFormat="1" ht="17.25" outlineLevel="1" thickTop="1" thickBot="1" x14ac:dyDescent="0.3">
      <c r="B31" s="11" t="s">
        <v>15</v>
      </c>
      <c r="C31" s="13">
        <v>0.85941081085051885</v>
      </c>
      <c r="D31" s="13">
        <v>0.69941746334425436</v>
      </c>
      <c r="E31" s="13">
        <v>0.69733312580617657</v>
      </c>
      <c r="F31" s="13">
        <v>0.7025816849417742</v>
      </c>
      <c r="G31" s="13">
        <v>0.71969101052832796</v>
      </c>
      <c r="H31" s="13">
        <v>0.72336115019950875</v>
      </c>
      <c r="I31" s="13">
        <v>0.72659055255496763</v>
      </c>
      <c r="J31" s="13">
        <v>0.72992396600786003</v>
      </c>
      <c r="K31" s="13">
        <v>0.73337771333721447</v>
      </c>
      <c r="L31" s="13">
        <v>0.73631923836333535</v>
      </c>
      <c r="M31" s="13">
        <v>0.73926869937818096</v>
      </c>
      <c r="N31" s="13">
        <v>0.74225398131507936</v>
      </c>
      <c r="O31" s="13">
        <v>0.74528061952519142</v>
      </c>
      <c r="P31" s="13">
        <v>0.74715072224995038</v>
      </c>
      <c r="Q31" s="13">
        <v>0.74897894180809421</v>
      </c>
      <c r="R31" s="13">
        <v>0.75089370233210118</v>
      </c>
      <c r="S31" s="13">
        <v>0.75275656417240822</v>
      </c>
      <c r="T31" s="13">
        <v>0.75459059514712212</v>
      </c>
      <c r="U31" s="13">
        <v>0.75639902555952132</v>
      </c>
      <c r="V31" s="13">
        <v>0.75819373969082182</v>
      </c>
      <c r="W31" s="13">
        <v>0.75994585728592956</v>
      </c>
      <c r="X31" s="13">
        <v>0.76165780477950018</v>
      </c>
      <c r="Y31" s="13">
        <v>0.7633298082104194</v>
      </c>
      <c r="Z31" s="13">
        <v>0.76492958862405458</v>
      </c>
      <c r="AA31" s="13">
        <v>0.76650987583011088</v>
      </c>
      <c r="AB31" s="13">
        <v>0.76805265344626972</v>
      </c>
      <c r="AC31" s="13">
        <v>0.76956244666486306</v>
      </c>
      <c r="AD31" s="13">
        <v>0.77102562317710521</v>
      </c>
      <c r="AE31" s="13">
        <v>0.77245787948293809</v>
      </c>
      <c r="AF31" s="13">
        <v>0.77386681767263654</v>
      </c>
      <c r="AG31" s="13">
        <v>0.77522483644475337</v>
      </c>
      <c r="AH31" s="13">
        <v>0.77653567363231735</v>
      </c>
      <c r="AI31" s="13">
        <v>0.77780474243288755</v>
      </c>
      <c r="AJ31" s="13">
        <v>0.77903714981457894</v>
      </c>
    </row>
    <row r="32" spans="1:36" s="8" customFormat="1" ht="17.25" outlineLevel="1" thickTop="1" thickBot="1" x14ac:dyDescent="0.3">
      <c r="B32" s="11" t="s">
        <v>16</v>
      </c>
      <c r="C32" s="13">
        <v>0.35840400351435664</v>
      </c>
      <c r="D32" s="13">
        <v>0.33054346354612291</v>
      </c>
      <c r="E32" s="13">
        <v>0.32688278302577156</v>
      </c>
      <c r="F32" s="13">
        <v>0.35944119652977002</v>
      </c>
      <c r="G32" s="13">
        <v>0.36292325712323692</v>
      </c>
      <c r="H32" s="13">
        <v>0.36313765809783355</v>
      </c>
      <c r="I32" s="13">
        <v>0.36314343427838586</v>
      </c>
      <c r="J32" s="13">
        <v>0.36224492930764707</v>
      </c>
      <c r="K32" s="13">
        <v>0.36140731726297382</v>
      </c>
      <c r="L32" s="13">
        <v>0.36046573362410245</v>
      </c>
      <c r="M32" s="13">
        <v>0.35983522832025144</v>
      </c>
      <c r="N32" s="13">
        <v>0.35873775632898358</v>
      </c>
      <c r="O32" s="13">
        <v>0.3576595988949281</v>
      </c>
      <c r="P32" s="13">
        <v>0.35727924668228062</v>
      </c>
      <c r="Q32" s="13">
        <v>0.35685894573915494</v>
      </c>
      <c r="R32" s="13">
        <v>0.35591956917104817</v>
      </c>
      <c r="S32" s="13">
        <v>0.35501733846536532</v>
      </c>
      <c r="T32" s="13">
        <v>0.35414058365668138</v>
      </c>
      <c r="U32" s="13">
        <v>0.35329307975014707</v>
      </c>
      <c r="V32" s="13">
        <v>0.3524640151736726</v>
      </c>
      <c r="W32" s="13">
        <v>0.35166580400970637</v>
      </c>
      <c r="X32" s="13">
        <v>0.35090051877151268</v>
      </c>
      <c r="Y32" s="13">
        <v>0.35015952161358321</v>
      </c>
      <c r="Z32" s="13">
        <v>0.34945330344577302</v>
      </c>
      <c r="AA32" s="13">
        <v>0.34876128151002572</v>
      </c>
      <c r="AB32" s="13">
        <v>0.34808598862224022</v>
      </c>
      <c r="AC32" s="13">
        <v>0.34743400760008702</v>
      </c>
      <c r="AD32" s="13">
        <v>0.34680021161773905</v>
      </c>
      <c r="AE32" s="13">
        <v>0.34618391651884539</v>
      </c>
      <c r="AF32" s="13">
        <v>0.34558173278932652</v>
      </c>
      <c r="AG32" s="13">
        <v>0.34500280629389141</v>
      </c>
      <c r="AH32" s="13">
        <v>0.34444508821959152</v>
      </c>
      <c r="AI32" s="13">
        <v>0.34390922703222987</v>
      </c>
      <c r="AJ32" s="13">
        <v>0.34339065296323279</v>
      </c>
    </row>
    <row r="33" spans="1:36" ht="16.5" thickTop="1" x14ac:dyDescent="0.25">
      <c r="B33" s="14" t="s">
        <v>9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5">
        <v>0</v>
      </c>
      <c r="AC33" s="15">
        <v>0</v>
      </c>
      <c r="AD33" s="15">
        <v>0</v>
      </c>
      <c r="AE33" s="15">
        <v>0</v>
      </c>
      <c r="AF33" s="15">
        <v>0</v>
      </c>
      <c r="AG33" s="15">
        <v>0</v>
      </c>
      <c r="AH33" s="15">
        <v>0</v>
      </c>
      <c r="AI33" s="15">
        <v>0</v>
      </c>
      <c r="AJ33" s="15">
        <v>0</v>
      </c>
    </row>
    <row r="34" spans="1:36" x14ac:dyDescent="0.25">
      <c r="B34" s="14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</row>
    <row r="35" spans="1:36" x14ac:dyDescent="0.25">
      <c r="A35" s="2" t="s">
        <v>73</v>
      </c>
      <c r="B35" s="3" t="s">
        <v>17</v>
      </c>
      <c r="C35" s="3"/>
      <c r="D35" s="3"/>
      <c r="E35" s="3"/>
      <c r="F35" s="3"/>
      <c r="G35" s="3"/>
    </row>
    <row r="36" spans="1:36" x14ac:dyDescent="0.25">
      <c r="B36" s="4" t="s">
        <v>2</v>
      </c>
      <c r="C36" s="4"/>
    </row>
    <row r="37" spans="1:36" x14ac:dyDescent="0.25">
      <c r="B37" s="4" t="s">
        <v>3</v>
      </c>
      <c r="C37" s="4"/>
    </row>
    <row r="38" spans="1:36" x14ac:dyDescent="0.25">
      <c r="B38" s="4" t="s">
        <v>4</v>
      </c>
      <c r="C38" s="4"/>
    </row>
    <row r="40" spans="1:36" s="5" customFormat="1" outlineLevel="1" x14ac:dyDescent="0.25">
      <c r="B40" s="6" t="s">
        <v>5</v>
      </c>
      <c r="C40" s="7" t="s">
        <v>37</v>
      </c>
      <c r="D40" s="7" t="s">
        <v>38</v>
      </c>
      <c r="E40" s="7" t="s">
        <v>39</v>
      </c>
      <c r="F40" s="7" t="s">
        <v>40</v>
      </c>
      <c r="G40" s="7" t="s">
        <v>41</v>
      </c>
      <c r="H40" s="7" t="s">
        <v>42</v>
      </c>
      <c r="I40" s="7" t="s">
        <v>43</v>
      </c>
      <c r="J40" s="7" t="s">
        <v>44</v>
      </c>
      <c r="K40" s="7" t="s">
        <v>45</v>
      </c>
      <c r="L40" s="7" t="s">
        <v>46</v>
      </c>
      <c r="M40" s="7" t="s">
        <v>47</v>
      </c>
      <c r="N40" s="7" t="s">
        <v>48</v>
      </c>
      <c r="O40" s="7" t="s">
        <v>49</v>
      </c>
      <c r="P40" s="7" t="s">
        <v>50</v>
      </c>
      <c r="Q40" s="7" t="s">
        <v>51</v>
      </c>
      <c r="R40" s="7" t="s">
        <v>52</v>
      </c>
      <c r="S40" s="7" t="s">
        <v>53</v>
      </c>
      <c r="T40" s="7" t="s">
        <v>54</v>
      </c>
      <c r="U40" s="7" t="s">
        <v>55</v>
      </c>
      <c r="V40" s="7" t="s">
        <v>56</v>
      </c>
      <c r="W40" s="7" t="s">
        <v>57</v>
      </c>
      <c r="X40" s="7" t="s">
        <v>58</v>
      </c>
      <c r="Y40" s="7" t="s">
        <v>59</v>
      </c>
      <c r="Z40" s="7" t="s">
        <v>60</v>
      </c>
      <c r="AA40" s="7" t="s">
        <v>61</v>
      </c>
      <c r="AB40" s="7" t="s">
        <v>62</v>
      </c>
      <c r="AC40" s="7" t="s">
        <v>63</v>
      </c>
      <c r="AD40" s="7" t="s">
        <v>64</v>
      </c>
      <c r="AE40" s="7" t="s">
        <v>65</v>
      </c>
      <c r="AF40" s="7" t="s">
        <v>66</v>
      </c>
      <c r="AG40" s="7" t="s">
        <v>67</v>
      </c>
      <c r="AH40" s="7" t="s">
        <v>68</v>
      </c>
      <c r="AI40" s="7" t="s">
        <v>69</v>
      </c>
      <c r="AJ40" s="7" t="s">
        <v>70</v>
      </c>
    </row>
    <row r="41" spans="1:36" s="8" customFormat="1" ht="15.6" customHeight="1" outlineLevel="1" x14ac:dyDescent="0.25">
      <c r="B41" s="9" t="s">
        <v>6</v>
      </c>
      <c r="C41" s="10">
        <v>18370.603118697873</v>
      </c>
      <c r="D41" s="10">
        <v>19538.494035203246</v>
      </c>
      <c r="E41" s="10">
        <v>19565.218914700254</v>
      </c>
      <c r="F41" s="10">
        <v>19730.594025748742</v>
      </c>
      <c r="G41" s="10">
        <v>20148.165551469119</v>
      </c>
      <c r="H41" s="10">
        <v>20258.684501442414</v>
      </c>
      <c r="I41" s="10">
        <v>20380.433727459185</v>
      </c>
      <c r="J41" s="10">
        <v>20500.263240146574</v>
      </c>
      <c r="K41" s="10">
        <v>20613.105356302607</v>
      </c>
      <c r="L41" s="10">
        <v>20723.781331277776</v>
      </c>
      <c r="M41" s="10">
        <v>20833.79525343384</v>
      </c>
      <c r="N41" s="10">
        <v>20939.339846693965</v>
      </c>
      <c r="O41" s="10">
        <v>21043.116787921175</v>
      </c>
      <c r="P41" s="10">
        <v>21142.326957740086</v>
      </c>
      <c r="Q41" s="10">
        <v>21238.916460100183</v>
      </c>
      <c r="R41" s="10">
        <v>21331.748694983678</v>
      </c>
      <c r="S41" s="10">
        <v>21417.638035331394</v>
      </c>
      <c r="T41" s="10">
        <v>21497.532426774927</v>
      </c>
      <c r="U41" s="10">
        <v>21573.380403816245</v>
      </c>
      <c r="V41" s="10">
        <v>21647.1957091146</v>
      </c>
      <c r="W41" s="10">
        <v>21715.525574392657</v>
      </c>
      <c r="X41" s="10">
        <v>21782.707036063268</v>
      </c>
      <c r="Y41" s="10">
        <v>21848.039134480179</v>
      </c>
      <c r="Z41" s="10">
        <v>21926.848641871708</v>
      </c>
      <c r="AA41" s="10">
        <v>22004.44453280696</v>
      </c>
      <c r="AB41" s="10">
        <v>22081.126351149458</v>
      </c>
      <c r="AC41" s="10">
        <v>22156.319641456823</v>
      </c>
      <c r="AD41" s="10">
        <v>22228.996511777921</v>
      </c>
      <c r="AE41" s="10">
        <v>22299.790773279565</v>
      </c>
      <c r="AF41" s="10">
        <v>22369.599411011557</v>
      </c>
      <c r="AG41" s="10">
        <v>22436.41822590712</v>
      </c>
      <c r="AH41" s="10">
        <v>22500.51201433504</v>
      </c>
      <c r="AI41" s="10">
        <v>22561.770841572175</v>
      </c>
      <c r="AJ41" s="10">
        <v>22621.088015510704</v>
      </c>
    </row>
    <row r="42" spans="1:36" s="8" customFormat="1" ht="15.6" customHeight="1" outlineLevel="1" x14ac:dyDescent="0.25">
      <c r="B42" s="9" t="s">
        <v>7</v>
      </c>
      <c r="C42" s="10">
        <v>42105.426881302119</v>
      </c>
      <c r="D42" s="10">
        <v>44598.94245039676</v>
      </c>
      <c r="E42" s="10">
        <v>44784.573763626424</v>
      </c>
      <c r="F42" s="10">
        <v>45727.642791093996</v>
      </c>
      <c r="G42" s="10">
        <v>45964.208345606196</v>
      </c>
      <c r="H42" s="10">
        <v>46500.249082677197</v>
      </c>
      <c r="I42" s="10">
        <v>46986.230642975483</v>
      </c>
      <c r="J42" s="10">
        <v>47468.428979259632</v>
      </c>
      <c r="K42" s="10">
        <v>47966.371903696141</v>
      </c>
      <c r="L42" s="10">
        <v>48455.538297142062</v>
      </c>
      <c r="M42" s="10">
        <v>48942.010911021018</v>
      </c>
      <c r="N42" s="10">
        <v>49410.082490555578</v>
      </c>
      <c r="O42" s="10">
        <v>49870.933561400758</v>
      </c>
      <c r="P42" s="10">
        <v>50312.887977385042</v>
      </c>
      <c r="Q42" s="10">
        <v>50744.080239024639</v>
      </c>
      <c r="R42" s="10">
        <v>51159.766513102019</v>
      </c>
      <c r="S42" s="10">
        <v>51546.648881173089</v>
      </c>
      <c r="T42" s="10">
        <v>51880.184750538465</v>
      </c>
      <c r="U42" s="10">
        <v>52196.828015541076</v>
      </c>
      <c r="V42" s="10">
        <v>52504.985466650236</v>
      </c>
      <c r="W42" s="10">
        <v>52790.242799578846</v>
      </c>
      <c r="X42" s="10">
        <v>53070.705881137954</v>
      </c>
      <c r="Y42" s="10">
        <v>53343.448408482291</v>
      </c>
      <c r="Z42" s="10">
        <v>53672.455202165278</v>
      </c>
      <c r="AA42" s="10">
        <v>53996.395499783786</v>
      </c>
      <c r="AB42" s="10">
        <v>54316.519809929639</v>
      </c>
      <c r="AC42" s="10">
        <v>54630.42994805034</v>
      </c>
      <c r="AD42" s="10">
        <v>54933.83476392446</v>
      </c>
      <c r="AE42" s="10">
        <v>55229.380235006982</v>
      </c>
      <c r="AF42" s="10">
        <v>55520.811013243845</v>
      </c>
      <c r="AG42" s="10">
        <v>55799.760149891401</v>
      </c>
      <c r="AH42" s="10">
        <v>56067.333092847432</v>
      </c>
      <c r="AI42" s="10">
        <v>56323.070896586505</v>
      </c>
      <c r="AJ42" s="10">
        <v>56570.702861990096</v>
      </c>
    </row>
    <row r="43" spans="1:36" s="8" customFormat="1" ht="16.5" outlineLevel="1" thickBot="1" x14ac:dyDescent="0.3">
      <c r="B43" s="11" t="s">
        <v>8</v>
      </c>
      <c r="C43" s="12">
        <v>60476.029999999992</v>
      </c>
      <c r="D43" s="12">
        <v>64137.436485600003</v>
      </c>
      <c r="E43" s="12">
        <v>64349.792678326674</v>
      </c>
      <c r="F43" s="12">
        <v>65458.236816842735</v>
      </c>
      <c r="G43" s="12">
        <v>66112.373897075318</v>
      </c>
      <c r="H43" s="12">
        <v>66758.933584119615</v>
      </c>
      <c r="I43" s="12">
        <v>67366.664370434664</v>
      </c>
      <c r="J43" s="12">
        <v>67968.692219406206</v>
      </c>
      <c r="K43" s="12">
        <v>68579.477259998748</v>
      </c>
      <c r="L43" s="12">
        <v>69179.319628419835</v>
      </c>
      <c r="M43" s="12">
        <v>69775.806164454858</v>
      </c>
      <c r="N43" s="12">
        <v>70349.422337249547</v>
      </c>
      <c r="O43" s="12">
        <v>70914.050349321929</v>
      </c>
      <c r="P43" s="12">
        <v>71455.214935125128</v>
      </c>
      <c r="Q43" s="12">
        <v>71982.996699124822</v>
      </c>
      <c r="R43" s="12">
        <v>72491.515208085693</v>
      </c>
      <c r="S43" s="12">
        <v>72964.286916504483</v>
      </c>
      <c r="T43" s="12">
        <v>73377.717177313389</v>
      </c>
      <c r="U43" s="12">
        <v>73770.208419357325</v>
      </c>
      <c r="V43" s="12">
        <v>74152.181175764839</v>
      </c>
      <c r="W43" s="12">
        <v>74505.768373971499</v>
      </c>
      <c r="X43" s="12">
        <v>74853.412917201218</v>
      </c>
      <c r="Y43" s="12">
        <v>75191.487542962466</v>
      </c>
      <c r="Z43" s="12">
        <v>75599.303844036986</v>
      </c>
      <c r="AA43" s="12">
        <v>76000.840032590742</v>
      </c>
      <c r="AB43" s="12">
        <v>76397.646161079101</v>
      </c>
      <c r="AC43" s="12">
        <v>76786.749589507162</v>
      </c>
      <c r="AD43" s="12">
        <v>77162.831275702381</v>
      </c>
      <c r="AE43" s="12">
        <v>77529.171008286547</v>
      </c>
      <c r="AF43" s="12">
        <v>77890.410424255402</v>
      </c>
      <c r="AG43" s="12">
        <v>78236.178375798525</v>
      </c>
      <c r="AH43" s="12">
        <v>78567.845107182467</v>
      </c>
      <c r="AI43" s="12">
        <v>78884.841738158677</v>
      </c>
      <c r="AJ43" s="12">
        <v>79191.790877500796</v>
      </c>
    </row>
    <row r="44" spans="1:36" ht="16.5" thickTop="1" x14ac:dyDescent="0.25">
      <c r="B44" t="s">
        <v>9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s="2" t="s">
        <v>74</v>
      </c>
      <c r="B45" s="3"/>
      <c r="C45" s="3"/>
      <c r="D45" s="3"/>
      <c r="E45" s="3"/>
      <c r="F45" s="3"/>
      <c r="G45" s="3"/>
    </row>
    <row r="47" spans="1:36" s="5" customFormat="1" outlineLevel="1" x14ac:dyDescent="0.25">
      <c r="B47" s="6" t="s">
        <v>10</v>
      </c>
      <c r="C47" s="7" t="s">
        <v>37</v>
      </c>
      <c r="D47" s="7" t="s">
        <v>38</v>
      </c>
      <c r="E47" s="7" t="s">
        <v>39</v>
      </c>
      <c r="F47" s="7" t="s">
        <v>40</v>
      </c>
      <c r="G47" s="7" t="s">
        <v>41</v>
      </c>
      <c r="H47" s="7" t="s">
        <v>42</v>
      </c>
      <c r="I47" s="7" t="s">
        <v>43</v>
      </c>
      <c r="J47" s="7" t="s">
        <v>44</v>
      </c>
      <c r="K47" s="7" t="s">
        <v>45</v>
      </c>
      <c r="L47" s="7" t="s">
        <v>46</v>
      </c>
      <c r="M47" s="7" t="s">
        <v>47</v>
      </c>
      <c r="N47" s="7" t="s">
        <v>48</v>
      </c>
      <c r="O47" s="7" t="s">
        <v>49</v>
      </c>
      <c r="P47" s="7" t="s">
        <v>50</v>
      </c>
      <c r="Q47" s="7" t="s">
        <v>51</v>
      </c>
      <c r="R47" s="7" t="s">
        <v>52</v>
      </c>
      <c r="S47" s="7" t="s">
        <v>53</v>
      </c>
      <c r="T47" s="7" t="s">
        <v>54</v>
      </c>
      <c r="U47" s="7" t="s">
        <v>55</v>
      </c>
      <c r="V47" s="7" t="s">
        <v>56</v>
      </c>
      <c r="W47" s="7" t="s">
        <v>57</v>
      </c>
      <c r="X47" s="7" t="s">
        <v>58</v>
      </c>
      <c r="Y47" s="7" t="s">
        <v>59</v>
      </c>
      <c r="Z47" s="7" t="s">
        <v>60</v>
      </c>
      <c r="AA47" s="7" t="s">
        <v>61</v>
      </c>
      <c r="AB47" s="7" t="s">
        <v>62</v>
      </c>
      <c r="AC47" s="7" t="s">
        <v>63</v>
      </c>
      <c r="AD47" s="7" t="s">
        <v>64</v>
      </c>
      <c r="AE47" s="7" t="s">
        <v>65</v>
      </c>
      <c r="AF47" s="7" t="s">
        <v>66</v>
      </c>
      <c r="AG47" s="7" t="s">
        <v>67</v>
      </c>
      <c r="AH47" s="7" t="s">
        <v>68</v>
      </c>
      <c r="AI47" s="7" t="s">
        <v>69</v>
      </c>
      <c r="AJ47" s="7" t="s">
        <v>70</v>
      </c>
    </row>
    <row r="48" spans="1:36" s="8" customFormat="1" ht="15.6" customHeight="1" outlineLevel="1" x14ac:dyDescent="0.25">
      <c r="B48" s="9" t="s">
        <v>6</v>
      </c>
      <c r="C48" s="10">
        <v>4009.5099999999993</v>
      </c>
      <c r="D48" s="10">
        <v>4386.6200000000008</v>
      </c>
      <c r="E48" s="10">
        <v>4257</v>
      </c>
      <c r="F48" s="10">
        <v>4257</v>
      </c>
      <c r="G48" s="10">
        <v>4257</v>
      </c>
      <c r="H48" s="10">
        <v>4257</v>
      </c>
      <c r="I48" s="10">
        <v>4399.7681849082255</v>
      </c>
      <c r="J48" s="10">
        <v>4558.9354180829378</v>
      </c>
      <c r="K48" s="10">
        <v>4558.9354180829378</v>
      </c>
      <c r="L48" s="10">
        <v>4558.9354180829378</v>
      </c>
      <c r="M48" s="10">
        <v>4558.9354180829378</v>
      </c>
      <c r="N48" s="10">
        <v>4558.9354180829378</v>
      </c>
      <c r="O48" s="10">
        <v>4558.9354180829378</v>
      </c>
      <c r="P48" s="10">
        <v>4558.9354180829378</v>
      </c>
      <c r="Q48" s="10">
        <v>4558.9354180829378</v>
      </c>
      <c r="R48" s="10">
        <v>4558.9354180829378</v>
      </c>
      <c r="S48" s="10">
        <v>4558.9354180829378</v>
      </c>
      <c r="T48" s="10">
        <v>4558.9354180829378</v>
      </c>
      <c r="U48" s="10">
        <v>4558.9354180829378</v>
      </c>
      <c r="V48" s="10">
        <v>4558.9354180829378</v>
      </c>
      <c r="W48" s="10">
        <v>4558.9354180829378</v>
      </c>
      <c r="X48" s="10">
        <v>4558.9354180829378</v>
      </c>
      <c r="Y48" s="10">
        <v>4558.9354180829378</v>
      </c>
      <c r="Z48" s="10">
        <v>4558.9354180829378</v>
      </c>
      <c r="AA48" s="10">
        <v>4558.9354180829378</v>
      </c>
      <c r="AB48" s="10">
        <v>4558.9354180829378</v>
      </c>
      <c r="AC48" s="10">
        <v>4558.9354180829378</v>
      </c>
      <c r="AD48" s="10">
        <v>4558.9354180829378</v>
      </c>
      <c r="AE48" s="10">
        <v>4558.9354180829378</v>
      </c>
      <c r="AF48" s="10">
        <v>4558.9354180829378</v>
      </c>
      <c r="AG48" s="10">
        <v>4558.9354180829378</v>
      </c>
      <c r="AH48" s="10">
        <v>4558.9354180829378</v>
      </c>
      <c r="AI48" s="10">
        <v>4558.9354180829378</v>
      </c>
      <c r="AJ48" s="10">
        <v>4558.9354180829378</v>
      </c>
    </row>
    <row r="49" spans="1:36" s="8" customFormat="1" ht="15.6" customHeight="1" outlineLevel="1" x14ac:dyDescent="0.25">
      <c r="B49" s="9" t="s">
        <v>7</v>
      </c>
      <c r="C49" s="10">
        <v>29538.809999999998</v>
      </c>
      <c r="D49" s="10">
        <v>23317.53</v>
      </c>
      <c r="E49" s="10">
        <v>24097.32</v>
      </c>
      <c r="F49" s="10">
        <v>24215.674999999999</v>
      </c>
      <c r="G49" s="10">
        <v>24334.621775</v>
      </c>
      <c r="H49" s="10">
        <v>24454.163283875001</v>
      </c>
      <c r="I49" s="10">
        <v>25567.834674006182</v>
      </c>
      <c r="J49" s="10">
        <v>26547.962406524246</v>
      </c>
      <c r="K49" s="10">
        <v>26547.962406524246</v>
      </c>
      <c r="L49" s="10">
        <v>26547.962406524246</v>
      </c>
      <c r="M49" s="10">
        <v>26547.962406524246</v>
      </c>
      <c r="N49" s="10">
        <v>26547.962406524246</v>
      </c>
      <c r="O49" s="10">
        <v>26547.962406524246</v>
      </c>
      <c r="P49" s="10">
        <v>26547.962406524246</v>
      </c>
      <c r="Q49" s="10">
        <v>26547.962406524246</v>
      </c>
      <c r="R49" s="10">
        <v>26547.962406524246</v>
      </c>
      <c r="S49" s="10">
        <v>26547.962406524246</v>
      </c>
      <c r="T49" s="10">
        <v>26547.962406524246</v>
      </c>
      <c r="U49" s="10">
        <v>26547.962406524246</v>
      </c>
      <c r="V49" s="10">
        <v>26547.962406524246</v>
      </c>
      <c r="W49" s="10">
        <v>26547.962406524246</v>
      </c>
      <c r="X49" s="10">
        <v>26547.962406524246</v>
      </c>
      <c r="Y49" s="10">
        <v>26547.962406524246</v>
      </c>
      <c r="Z49" s="10">
        <v>26547.962406524246</v>
      </c>
      <c r="AA49" s="10">
        <v>26547.962406524246</v>
      </c>
      <c r="AB49" s="10">
        <v>26547.962406524246</v>
      </c>
      <c r="AC49" s="10">
        <v>26547.962406524246</v>
      </c>
      <c r="AD49" s="10">
        <v>26547.962406524246</v>
      </c>
      <c r="AE49" s="10">
        <v>26547.962406524246</v>
      </c>
      <c r="AF49" s="10">
        <v>26547.962406524246</v>
      </c>
      <c r="AG49" s="10">
        <v>26547.962406524246</v>
      </c>
      <c r="AH49" s="10">
        <v>26547.962406524246</v>
      </c>
      <c r="AI49" s="10">
        <v>26547.962406524246</v>
      </c>
      <c r="AJ49" s="10">
        <v>26547.962406524246</v>
      </c>
    </row>
    <row r="50" spans="1:36" s="8" customFormat="1" ht="16.5" outlineLevel="1" thickBot="1" x14ac:dyDescent="0.3">
      <c r="B50" s="11" t="s">
        <v>11</v>
      </c>
      <c r="C50" s="12">
        <v>33548.32</v>
      </c>
      <c r="D50" s="12">
        <v>27704.15</v>
      </c>
      <c r="E50" s="12">
        <v>28354.32</v>
      </c>
      <c r="F50" s="12">
        <v>28472.674999999999</v>
      </c>
      <c r="G50" s="12">
        <v>28591.621775</v>
      </c>
      <c r="H50" s="12">
        <v>28711.163283875001</v>
      </c>
      <c r="I50" s="12">
        <v>29967.602858914408</v>
      </c>
      <c r="J50" s="12">
        <v>31106.897824607186</v>
      </c>
      <c r="K50" s="12">
        <v>31106.897824607186</v>
      </c>
      <c r="L50" s="12">
        <v>31106.897824607186</v>
      </c>
      <c r="M50" s="12">
        <v>31106.897824607186</v>
      </c>
      <c r="N50" s="12">
        <v>31106.897824607186</v>
      </c>
      <c r="O50" s="12">
        <v>31106.897824607186</v>
      </c>
      <c r="P50" s="12">
        <v>31106.897824607186</v>
      </c>
      <c r="Q50" s="12">
        <v>31106.897824607186</v>
      </c>
      <c r="R50" s="12">
        <v>31106.897824607186</v>
      </c>
      <c r="S50" s="12">
        <v>31106.897824607186</v>
      </c>
      <c r="T50" s="12">
        <v>31106.897824607186</v>
      </c>
      <c r="U50" s="12">
        <v>31106.897824607186</v>
      </c>
      <c r="V50" s="12">
        <v>31106.897824607186</v>
      </c>
      <c r="W50" s="12">
        <v>31106.897824607186</v>
      </c>
      <c r="X50" s="12">
        <v>31106.897824607186</v>
      </c>
      <c r="Y50" s="12">
        <v>31106.897824607186</v>
      </c>
      <c r="Z50" s="12">
        <v>31106.897824607186</v>
      </c>
      <c r="AA50" s="12">
        <v>31106.897824607186</v>
      </c>
      <c r="AB50" s="12">
        <v>31106.897824607186</v>
      </c>
      <c r="AC50" s="12">
        <v>31106.897824607186</v>
      </c>
      <c r="AD50" s="12">
        <v>31106.897824607186</v>
      </c>
      <c r="AE50" s="12">
        <v>31106.897824607186</v>
      </c>
      <c r="AF50" s="12">
        <v>31106.897824607186</v>
      </c>
      <c r="AG50" s="12">
        <v>31106.897824607186</v>
      </c>
      <c r="AH50" s="12">
        <v>31106.897824607186</v>
      </c>
      <c r="AI50" s="12">
        <v>31106.897824607186</v>
      </c>
      <c r="AJ50" s="12">
        <v>31106.897824607186</v>
      </c>
    </row>
    <row r="51" spans="1:36" ht="16.5" thickTop="1" x14ac:dyDescent="0.25">
      <c r="B51" t="s">
        <v>9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s="2" t="s">
        <v>75</v>
      </c>
      <c r="B52" s="3"/>
      <c r="C52" s="3"/>
      <c r="D52" s="3"/>
      <c r="E52" s="3"/>
      <c r="F52" s="3"/>
      <c r="G52" s="3"/>
    </row>
    <row r="54" spans="1:36" s="5" customFormat="1" outlineLevel="1" x14ac:dyDescent="0.25">
      <c r="B54" s="6" t="s">
        <v>12</v>
      </c>
      <c r="C54" s="7" t="s">
        <v>37</v>
      </c>
      <c r="D54" s="7" t="s">
        <v>38</v>
      </c>
      <c r="E54" s="7" t="s">
        <v>39</v>
      </c>
      <c r="F54" s="7" t="s">
        <v>40</v>
      </c>
      <c r="G54" s="7" t="s">
        <v>41</v>
      </c>
      <c r="H54" s="7" t="s">
        <v>42</v>
      </c>
      <c r="I54" s="7" t="s">
        <v>43</v>
      </c>
      <c r="J54" s="7" t="s">
        <v>44</v>
      </c>
      <c r="K54" s="7" t="s">
        <v>45</v>
      </c>
      <c r="L54" s="7" t="s">
        <v>46</v>
      </c>
      <c r="M54" s="7" t="s">
        <v>47</v>
      </c>
      <c r="N54" s="7" t="s">
        <v>48</v>
      </c>
      <c r="O54" s="7" t="s">
        <v>49</v>
      </c>
      <c r="P54" s="7" t="s">
        <v>50</v>
      </c>
      <c r="Q54" s="7" t="s">
        <v>51</v>
      </c>
      <c r="R54" s="7" t="s">
        <v>52</v>
      </c>
      <c r="S54" s="7" t="s">
        <v>53</v>
      </c>
      <c r="T54" s="7" t="s">
        <v>54</v>
      </c>
      <c r="U54" s="7" t="s">
        <v>55</v>
      </c>
      <c r="V54" s="7" t="s">
        <v>56</v>
      </c>
      <c r="W54" s="7" t="s">
        <v>57</v>
      </c>
      <c r="X54" s="7" t="s">
        <v>58</v>
      </c>
      <c r="Y54" s="7" t="s">
        <v>59</v>
      </c>
      <c r="Z54" s="7" t="s">
        <v>60</v>
      </c>
      <c r="AA54" s="7" t="s">
        <v>61</v>
      </c>
      <c r="AB54" s="7" t="s">
        <v>62</v>
      </c>
      <c r="AC54" s="7" t="s">
        <v>63</v>
      </c>
      <c r="AD54" s="7" t="s">
        <v>64</v>
      </c>
      <c r="AE54" s="7" t="s">
        <v>65</v>
      </c>
      <c r="AF54" s="7" t="s">
        <v>66</v>
      </c>
      <c r="AG54" s="7" t="s">
        <v>67</v>
      </c>
      <c r="AH54" s="7" t="s">
        <v>68</v>
      </c>
      <c r="AI54" s="7" t="s">
        <v>69</v>
      </c>
      <c r="AJ54" s="7" t="s">
        <v>70</v>
      </c>
    </row>
    <row r="55" spans="1:36" s="8" customFormat="1" ht="15.6" customHeight="1" outlineLevel="1" x14ac:dyDescent="0.25">
      <c r="B55" s="9" t="s">
        <v>6</v>
      </c>
      <c r="C55" s="10">
        <v>2519.4201868286164</v>
      </c>
      <c r="D55" s="10">
        <v>2708.7767930602859</v>
      </c>
      <c r="E55" s="10">
        <v>2684.7316459438916</v>
      </c>
      <c r="F55" s="10">
        <v>2745.2796014736505</v>
      </c>
      <c r="G55" s="10">
        <v>2942.6546634659499</v>
      </c>
      <c r="H55" s="10">
        <v>2984.9937984280559</v>
      </c>
      <c r="I55" s="10">
        <v>3022.2485392348876</v>
      </c>
      <c r="J55" s="10">
        <v>3060.7031635029339</v>
      </c>
      <c r="K55" s="10">
        <v>3100.5459726065724</v>
      </c>
      <c r="L55" s="10">
        <v>3134.4797288756563</v>
      </c>
      <c r="M55" s="10">
        <v>3168.5050355836261</v>
      </c>
      <c r="N55" s="10">
        <v>3202.9435763886991</v>
      </c>
      <c r="O55" s="10">
        <v>3237.8592077107555</v>
      </c>
      <c r="P55" s="10">
        <v>3259.4329184548733</v>
      </c>
      <c r="Q55" s="10">
        <v>3280.523460381773</v>
      </c>
      <c r="R55" s="10">
        <v>3302.6123484103746</v>
      </c>
      <c r="S55" s="10">
        <v>3324.1025275149595</v>
      </c>
      <c r="T55" s="10">
        <v>3345.2601105826652</v>
      </c>
      <c r="U55" s="10">
        <v>3366.1223627474487</v>
      </c>
      <c r="V55" s="10">
        <v>3386.826382384686</v>
      </c>
      <c r="W55" s="10">
        <v>3407.0390036947829</v>
      </c>
      <c r="X55" s="10">
        <v>3426.7882182948388</v>
      </c>
      <c r="Y55" s="10">
        <v>3446.076633794301</v>
      </c>
      <c r="Z55" s="10">
        <v>3464.5318766218415</v>
      </c>
      <c r="AA55" s="10">
        <v>3482.7622436624988</v>
      </c>
      <c r="AB55" s="10">
        <v>3500.5598959480449</v>
      </c>
      <c r="AC55" s="10">
        <v>3517.977036594993</v>
      </c>
      <c r="AD55" s="10">
        <v>3534.8564017896347</v>
      </c>
      <c r="AE55" s="10">
        <v>3551.379068081917</v>
      </c>
      <c r="AF55" s="10">
        <v>3567.6327340214784</v>
      </c>
      <c r="AG55" s="10">
        <v>3583.298987958683</v>
      </c>
      <c r="AH55" s="10">
        <v>3598.4209499465105</v>
      </c>
      <c r="AI55" s="10">
        <v>3613.0610672274584</v>
      </c>
      <c r="AJ55" s="10">
        <v>3627.2782543474614</v>
      </c>
    </row>
    <row r="56" spans="1:36" s="8" customFormat="1" ht="15.6" customHeight="1" outlineLevel="1" x14ac:dyDescent="0.25">
      <c r="B56" s="9" t="s">
        <v>7</v>
      </c>
      <c r="C56" s="10">
        <v>7253.6698131713847</v>
      </c>
      <c r="D56" s="10">
        <v>9771.896206939713</v>
      </c>
      <c r="E56" s="10">
        <v>9795.9413540561072</v>
      </c>
      <c r="F56" s="10">
        <v>9735.3933985263502</v>
      </c>
      <c r="G56" s="10">
        <v>9538.018336534049</v>
      </c>
      <c r="H56" s="10">
        <v>9495.6792015719438</v>
      </c>
      <c r="I56" s="10">
        <v>9458.4244607651126</v>
      </c>
      <c r="J56" s="10">
        <v>9419.9698364970664</v>
      </c>
      <c r="K56" s="10">
        <v>9380.1270273934279</v>
      </c>
      <c r="L56" s="10">
        <v>9346.1932711243426</v>
      </c>
      <c r="M56" s="10">
        <v>9312.1679644163742</v>
      </c>
      <c r="N56" s="10">
        <v>9277.7294236113012</v>
      </c>
      <c r="O56" s="10">
        <v>9242.8137922892438</v>
      </c>
      <c r="P56" s="10">
        <v>9221.2400815451256</v>
      </c>
      <c r="Q56" s="10">
        <v>9200.1495396182272</v>
      </c>
      <c r="R56" s="10">
        <v>9178.0606515896252</v>
      </c>
      <c r="S56" s="10">
        <v>9156.5704724850402</v>
      </c>
      <c r="T56" s="10">
        <v>9135.4128894173336</v>
      </c>
      <c r="U56" s="10">
        <v>9114.5506372525506</v>
      </c>
      <c r="V56" s="10">
        <v>9093.8466176153142</v>
      </c>
      <c r="W56" s="10">
        <v>9073.633996305216</v>
      </c>
      <c r="X56" s="10">
        <v>9053.884781705161</v>
      </c>
      <c r="Y56" s="10">
        <v>9034.5963662056984</v>
      </c>
      <c r="Z56" s="10">
        <v>9016.1411233781582</v>
      </c>
      <c r="AA56" s="10">
        <v>8997.9107563375001</v>
      </c>
      <c r="AB56" s="10">
        <v>8980.113104051954</v>
      </c>
      <c r="AC56" s="10">
        <v>8962.6959634050072</v>
      </c>
      <c r="AD56" s="10">
        <v>8945.8165982103656</v>
      </c>
      <c r="AE56" s="10">
        <v>8929.2939319180823</v>
      </c>
      <c r="AF56" s="10">
        <v>8913.0402659785213</v>
      </c>
      <c r="AG56" s="10">
        <v>8897.3740120413167</v>
      </c>
      <c r="AH56" s="10">
        <v>8882.2520500534883</v>
      </c>
      <c r="AI56" s="10">
        <v>8867.611932772541</v>
      </c>
      <c r="AJ56" s="10">
        <v>8853.3947456525384</v>
      </c>
    </row>
    <row r="57" spans="1:36" s="8" customFormat="1" ht="16.5" outlineLevel="1" thickBot="1" x14ac:dyDescent="0.3">
      <c r="B57" s="11" t="s">
        <v>11</v>
      </c>
      <c r="C57" s="12">
        <v>9773.09</v>
      </c>
      <c r="D57" s="12">
        <v>12480.672999999999</v>
      </c>
      <c r="E57" s="12">
        <v>12480.672999999999</v>
      </c>
      <c r="F57" s="12">
        <v>12480.673000000001</v>
      </c>
      <c r="G57" s="12">
        <v>12480.672999999999</v>
      </c>
      <c r="H57" s="12">
        <v>12480.672999999999</v>
      </c>
      <c r="I57" s="12">
        <v>12480.673000000001</v>
      </c>
      <c r="J57" s="12">
        <v>12480.673000000001</v>
      </c>
      <c r="K57" s="12">
        <v>12480.673000000001</v>
      </c>
      <c r="L57" s="12">
        <v>12480.672999999999</v>
      </c>
      <c r="M57" s="12">
        <v>12480.673000000001</v>
      </c>
      <c r="N57" s="12">
        <v>12480.673000000001</v>
      </c>
      <c r="O57" s="12">
        <v>12480.672999999999</v>
      </c>
      <c r="P57" s="12">
        <v>12480.672999999999</v>
      </c>
      <c r="Q57" s="12">
        <v>12480.673000000001</v>
      </c>
      <c r="R57" s="12">
        <v>12480.672999999999</v>
      </c>
      <c r="S57" s="12">
        <v>12480.672999999999</v>
      </c>
      <c r="T57" s="12">
        <v>12480.672999999999</v>
      </c>
      <c r="U57" s="12">
        <v>12480.672999999999</v>
      </c>
      <c r="V57" s="12">
        <v>12480.673000000001</v>
      </c>
      <c r="W57" s="12">
        <v>12480.672999999999</v>
      </c>
      <c r="X57" s="12">
        <v>12480.672999999999</v>
      </c>
      <c r="Y57" s="12">
        <v>12480.672999999999</v>
      </c>
      <c r="Z57" s="12">
        <v>12480.672999999999</v>
      </c>
      <c r="AA57" s="12">
        <v>12480.672999999999</v>
      </c>
      <c r="AB57" s="12">
        <v>12480.672999999999</v>
      </c>
      <c r="AC57" s="12">
        <v>12480.673000000001</v>
      </c>
      <c r="AD57" s="12">
        <v>12480.673000000001</v>
      </c>
      <c r="AE57" s="12">
        <v>12480.672999999999</v>
      </c>
      <c r="AF57" s="12">
        <v>12480.672999999999</v>
      </c>
      <c r="AG57" s="12">
        <v>12480.672999999999</v>
      </c>
      <c r="AH57" s="12">
        <v>12480.672999999999</v>
      </c>
      <c r="AI57" s="12">
        <v>12480.672999999999</v>
      </c>
      <c r="AJ57" s="12">
        <v>12480.672999999999</v>
      </c>
    </row>
    <row r="58" spans="1:36" ht="16.5" thickTop="1" x14ac:dyDescent="0.25">
      <c r="B58" t="s">
        <v>9</v>
      </c>
    </row>
    <row r="60" spans="1:36" s="8" customFormat="1" ht="16.5" outlineLevel="1" thickBot="1" x14ac:dyDescent="0.3">
      <c r="B60" s="11" t="s">
        <v>13</v>
      </c>
      <c r="C60" s="13">
        <v>0.1195144794135742</v>
      </c>
      <c r="D60" s="13">
        <v>0.15833801073124426</v>
      </c>
      <c r="E60" s="13">
        <v>0.15013585231456794</v>
      </c>
      <c r="F60" s="13">
        <v>0.14951176873967761</v>
      </c>
      <c r="G60" s="13">
        <v>0.148889770349517</v>
      </c>
      <c r="H60" s="13">
        <v>0.14826985440854121</v>
      </c>
      <c r="I60" s="13">
        <v>0.14681748839311765</v>
      </c>
      <c r="J60" s="13">
        <v>0.14655705765930091</v>
      </c>
      <c r="K60" s="13">
        <v>0.14655705765930091</v>
      </c>
      <c r="L60" s="13">
        <v>0.14655705765930091</v>
      </c>
      <c r="M60" s="13">
        <v>0.14655705765930091</v>
      </c>
      <c r="N60" s="13">
        <v>0.14655705765930091</v>
      </c>
      <c r="O60" s="13">
        <v>0.14655705765930091</v>
      </c>
      <c r="P60" s="13">
        <v>0.14655705765930091</v>
      </c>
      <c r="Q60" s="13">
        <v>0.14655705765930091</v>
      </c>
      <c r="R60" s="13">
        <v>0.14655705765930091</v>
      </c>
      <c r="S60" s="13">
        <v>0.14655705765930091</v>
      </c>
      <c r="T60" s="13">
        <v>0.14655705765930091</v>
      </c>
      <c r="U60" s="13">
        <v>0.14655705765930091</v>
      </c>
      <c r="V60" s="13">
        <v>0.14655705765930091</v>
      </c>
      <c r="W60" s="13">
        <v>0.14655705765930091</v>
      </c>
      <c r="X60" s="13">
        <v>0.14655705765930091</v>
      </c>
      <c r="Y60" s="13">
        <v>0.14655705765930091</v>
      </c>
      <c r="Z60" s="13">
        <v>0.14655705765930091</v>
      </c>
      <c r="AA60" s="13">
        <v>0.14655705765930091</v>
      </c>
      <c r="AB60" s="13">
        <v>0.14655705765930091</v>
      </c>
      <c r="AC60" s="13">
        <v>0.14655705765930091</v>
      </c>
      <c r="AD60" s="13">
        <v>0.14655705765930091</v>
      </c>
      <c r="AE60" s="13">
        <v>0.14655705765930091</v>
      </c>
      <c r="AF60" s="13">
        <v>0.14655705765930091</v>
      </c>
      <c r="AG60" s="13">
        <v>0.14655705765930091</v>
      </c>
      <c r="AH60" s="13">
        <v>0.14655705765930091</v>
      </c>
      <c r="AI60" s="13">
        <v>0.14655705765930091</v>
      </c>
      <c r="AJ60" s="13">
        <v>0.14655705765930091</v>
      </c>
    </row>
    <row r="61" spans="1:36" s="8" customFormat="1" ht="17.25" outlineLevel="1" thickTop="1" thickBot="1" x14ac:dyDescent="0.3">
      <c r="B61" s="11" t="s">
        <v>14</v>
      </c>
      <c r="C61" s="13">
        <v>0.30376668439872584</v>
      </c>
      <c r="D61" s="13">
        <v>0.3046347828321761</v>
      </c>
      <c r="E61" s="13">
        <v>0.30404478554427289</v>
      </c>
      <c r="F61" s="13">
        <v>0.30142263197458996</v>
      </c>
      <c r="G61" s="13">
        <v>0.30475634686535485</v>
      </c>
      <c r="H61" s="13">
        <v>0.30346027735622011</v>
      </c>
      <c r="I61" s="13">
        <v>0.30252995183777548</v>
      </c>
      <c r="J61" s="13">
        <v>0.30161332476385949</v>
      </c>
      <c r="K61" s="13">
        <v>0.30057250623468784</v>
      </c>
      <c r="L61" s="13">
        <v>0.29956613396301973</v>
      </c>
      <c r="M61" s="13">
        <v>0.29858193546815626</v>
      </c>
      <c r="N61" s="13">
        <v>0.29764764444422059</v>
      </c>
      <c r="O61" s="13">
        <v>0.29674114909898652</v>
      </c>
      <c r="P61" s="13">
        <v>0.29588221065369974</v>
      </c>
      <c r="Q61" s="13">
        <v>0.29505463003818522</v>
      </c>
      <c r="R61" s="13">
        <v>0.29426545484324956</v>
      </c>
      <c r="S61" s="13">
        <v>0.29353590558406095</v>
      </c>
      <c r="T61" s="13">
        <v>0.29297085346532753</v>
      </c>
      <c r="U61" s="13">
        <v>0.29244027997290278</v>
      </c>
      <c r="V61" s="13">
        <v>0.29192931840809494</v>
      </c>
      <c r="W61" s="13">
        <v>0.29146099756188742</v>
      </c>
      <c r="X61" s="13">
        <v>0.29100486119661795</v>
      </c>
      <c r="Y61" s="13">
        <v>0.29056532658695938</v>
      </c>
      <c r="Z61" s="13">
        <v>0.29004035125915018</v>
      </c>
      <c r="AA61" s="13">
        <v>0.2895289647242188</v>
      </c>
      <c r="AB61" s="13">
        <v>0.28902888322754011</v>
      </c>
      <c r="AC61" s="13">
        <v>0.28854352814648199</v>
      </c>
      <c r="AD61" s="13">
        <v>0.28807906791747745</v>
      </c>
      <c r="AE61" s="13">
        <v>0.28763097145584204</v>
      </c>
      <c r="AF61" s="13">
        <v>0.28719324098009336</v>
      </c>
      <c r="AG61" s="13">
        <v>0.28677804427174797</v>
      </c>
      <c r="AH61" s="13">
        <v>0.28638321419710289</v>
      </c>
      <c r="AI61" s="13">
        <v>0.28600895107910768</v>
      </c>
      <c r="AJ61" s="13">
        <v>0.28564940588984189</v>
      </c>
    </row>
    <row r="62" spans="1:36" s="8" customFormat="1" ht="17.25" outlineLevel="1" thickTop="1" thickBot="1" x14ac:dyDescent="0.3">
      <c r="B62" s="11" t="s">
        <v>15</v>
      </c>
      <c r="C62" s="13">
        <v>0.25779156713266904</v>
      </c>
      <c r="D62" s="13">
        <v>0.21703771848363354</v>
      </c>
      <c r="E62" s="13">
        <v>0.21511112789702061</v>
      </c>
      <c r="F62" s="13">
        <v>0.21996246528321431</v>
      </c>
      <c r="G62" s="13">
        <v>0.23577692192287628</v>
      </c>
      <c r="H62" s="13">
        <v>0.23916929787584823</v>
      </c>
      <c r="I62" s="13">
        <v>0.24215429241955841</v>
      </c>
      <c r="J62" s="13">
        <v>0.2452354262869425</v>
      </c>
      <c r="K62" s="13">
        <v>0.24842778691554313</v>
      </c>
      <c r="L62" s="13">
        <v>0.2511466912782393</v>
      </c>
      <c r="M62" s="13">
        <v>0.25387293101771241</v>
      </c>
      <c r="N62" s="13">
        <v>0.25663228067818927</v>
      </c>
      <c r="O62" s="13">
        <v>0.25942985668407109</v>
      </c>
      <c r="P62" s="13">
        <v>0.26115842618862567</v>
      </c>
      <c r="Q62" s="13">
        <v>0.26284828233075036</v>
      </c>
      <c r="R62" s="13">
        <v>0.26461812984046412</v>
      </c>
      <c r="S62" s="13">
        <v>0.26634000646559364</v>
      </c>
      <c r="T62" s="13">
        <v>0.26803523420433062</v>
      </c>
      <c r="U62" s="13">
        <v>0.26970679888395832</v>
      </c>
      <c r="V62" s="13">
        <v>0.27136568535884931</v>
      </c>
      <c r="W62" s="13">
        <v>0.27298519909100921</v>
      </c>
      <c r="X62" s="13">
        <v>0.27456758287752903</v>
      </c>
      <c r="Y62" s="13">
        <v>0.27611304565020661</v>
      </c>
      <c r="Z62" s="13">
        <v>0.2775917513920797</v>
      </c>
      <c r="AA62" s="13">
        <v>0.27905243921241257</v>
      </c>
      <c r="AB62" s="13">
        <v>0.28047845624575257</v>
      </c>
      <c r="AC62" s="13">
        <v>0.28187398520856949</v>
      </c>
      <c r="AD62" s="13">
        <v>0.28322642551324229</v>
      </c>
      <c r="AE62" s="13">
        <v>0.28455028571631652</v>
      </c>
      <c r="AF62" s="13">
        <v>0.28585259256624052</v>
      </c>
      <c r="AG62" s="13">
        <v>0.28710783368482479</v>
      </c>
      <c r="AH62" s="13">
        <v>0.28831946401820724</v>
      </c>
      <c r="AI62" s="13">
        <v>0.28949248708202341</v>
      </c>
      <c r="AJ62" s="13">
        <v>0.29063162333853804</v>
      </c>
    </row>
    <row r="63" spans="1:36" s="8" customFormat="1" ht="17.25" outlineLevel="1" thickTop="1" thickBot="1" x14ac:dyDescent="0.3">
      <c r="B63" s="11" t="s">
        <v>16</v>
      </c>
      <c r="C63" s="13">
        <v>0.23988581322936758</v>
      </c>
      <c r="D63" s="13">
        <v>0.25530400663858233</v>
      </c>
      <c r="E63" s="13">
        <v>0.25200365613432918</v>
      </c>
      <c r="F63" s="13">
        <v>0.25122145932922085</v>
      </c>
      <c r="G63" s="13">
        <v>0.25514675329737679</v>
      </c>
      <c r="H63" s="13">
        <v>0.25475203496463356</v>
      </c>
      <c r="I63" s="13">
        <v>0.25317548225712033</v>
      </c>
      <c r="J63" s="13">
        <v>0.25206923443319385</v>
      </c>
      <c r="K63" s="13">
        <v>0.25205786574383704</v>
      </c>
      <c r="L63" s="13">
        <v>0.25199946867448236</v>
      </c>
      <c r="M63" s="13">
        <v>0.25194411516036752</v>
      </c>
      <c r="N63" s="13">
        <v>0.25190430293691524</v>
      </c>
      <c r="O63" s="13">
        <v>0.25187338937242426</v>
      </c>
      <c r="P63" s="13">
        <v>0.25173847367328639</v>
      </c>
      <c r="Q63" s="13">
        <v>0.25160709998757907</v>
      </c>
      <c r="R63" s="13">
        <v>0.2514948855925252</v>
      </c>
      <c r="S63" s="13">
        <v>0.25139604420559986</v>
      </c>
      <c r="T63" s="13">
        <v>0.25137139793951307</v>
      </c>
      <c r="U63" s="13">
        <v>0.25135477490013669</v>
      </c>
      <c r="V63" s="13">
        <v>0.25134210839418719</v>
      </c>
      <c r="W63" s="13">
        <v>0.25133932360283034</v>
      </c>
      <c r="X63" s="13">
        <v>0.25133555743959179</v>
      </c>
      <c r="Y63" s="13">
        <v>0.25133261364958104</v>
      </c>
      <c r="Z63" s="13">
        <v>0.25128870959862371</v>
      </c>
      <c r="AA63" s="13">
        <v>0.25124627026301805</v>
      </c>
      <c r="AB63" s="13">
        <v>0.25120279333058243</v>
      </c>
      <c r="AC63" s="13">
        <v>0.25116014771361311</v>
      </c>
      <c r="AD63" s="13">
        <v>0.25111956402812474</v>
      </c>
      <c r="AE63" s="13">
        <v>0.25108093892916655</v>
      </c>
      <c r="AF63" s="13">
        <v>0.25104275893950545</v>
      </c>
      <c r="AG63" s="13">
        <v>0.25100731862754805</v>
      </c>
      <c r="AH63" s="13">
        <v>0.25097428671917033</v>
      </c>
      <c r="AI63" s="13">
        <v>0.25094441012282526</v>
      </c>
      <c r="AJ63" s="13">
        <v>0.25091596226641871</v>
      </c>
    </row>
    <row r="64" spans="1:36" ht="16.5" thickTop="1" x14ac:dyDescent="0.25">
      <c r="B64" s="14" t="s">
        <v>9</v>
      </c>
      <c r="C64" s="15">
        <v>0</v>
      </c>
      <c r="D64" s="15">
        <v>0</v>
      </c>
      <c r="E64" s="15">
        <v>0</v>
      </c>
      <c r="F64" s="15">
        <v>0</v>
      </c>
      <c r="G64" s="15">
        <v>0</v>
      </c>
      <c r="H64" s="15">
        <v>0</v>
      </c>
      <c r="I64" s="15">
        <v>0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15">
        <v>0</v>
      </c>
      <c r="S64" s="15">
        <v>0</v>
      </c>
      <c r="T64" s="15">
        <v>0</v>
      </c>
      <c r="U64" s="15">
        <v>0</v>
      </c>
      <c r="V64" s="15">
        <v>0</v>
      </c>
      <c r="W64" s="15">
        <v>0</v>
      </c>
      <c r="X64" s="15">
        <v>0</v>
      </c>
      <c r="Y64" s="15">
        <v>0</v>
      </c>
      <c r="Z64" s="15">
        <v>0</v>
      </c>
      <c r="AA64" s="15">
        <v>0</v>
      </c>
      <c r="AB64" s="15">
        <v>0</v>
      </c>
      <c r="AC64" s="15">
        <v>0</v>
      </c>
      <c r="AD64" s="15">
        <v>0</v>
      </c>
      <c r="AE64" s="15">
        <v>0</v>
      </c>
      <c r="AF64" s="15">
        <v>0</v>
      </c>
      <c r="AG64" s="15">
        <v>0</v>
      </c>
      <c r="AH64" s="15">
        <v>0</v>
      </c>
      <c r="AI64" s="15">
        <v>0</v>
      </c>
      <c r="AJ64" s="15">
        <v>0</v>
      </c>
    </row>
    <row r="66" spans="1:36" x14ac:dyDescent="0.25">
      <c r="A66" s="2" t="s">
        <v>76</v>
      </c>
      <c r="B66" s="3" t="s">
        <v>18</v>
      </c>
      <c r="C66" s="3"/>
      <c r="D66" s="3"/>
      <c r="E66" s="3"/>
      <c r="F66" s="3"/>
      <c r="G66" s="3"/>
    </row>
    <row r="67" spans="1:36" x14ac:dyDescent="0.25">
      <c r="B67" s="4" t="s">
        <v>2</v>
      </c>
      <c r="C67" s="4"/>
    </row>
    <row r="68" spans="1:36" x14ac:dyDescent="0.25">
      <c r="B68" s="4" t="s">
        <v>3</v>
      </c>
      <c r="C68" s="4"/>
    </row>
    <row r="69" spans="1:36" x14ac:dyDescent="0.25">
      <c r="B69" s="4" t="s">
        <v>4</v>
      </c>
      <c r="C69" s="4"/>
    </row>
    <row r="71" spans="1:36" s="5" customFormat="1" outlineLevel="1" x14ac:dyDescent="0.25">
      <c r="B71" s="6" t="s">
        <v>5</v>
      </c>
      <c r="C71" s="7" t="s">
        <v>37</v>
      </c>
      <c r="D71" s="7" t="s">
        <v>38</v>
      </c>
      <c r="E71" s="7" t="s">
        <v>39</v>
      </c>
      <c r="F71" s="7" t="s">
        <v>40</v>
      </c>
      <c r="G71" s="7" t="s">
        <v>41</v>
      </c>
      <c r="H71" s="7" t="s">
        <v>42</v>
      </c>
      <c r="I71" s="7" t="s">
        <v>43</v>
      </c>
      <c r="J71" s="7" t="s">
        <v>44</v>
      </c>
      <c r="K71" s="7" t="s">
        <v>45</v>
      </c>
      <c r="L71" s="7" t="s">
        <v>46</v>
      </c>
      <c r="M71" s="7" t="s">
        <v>47</v>
      </c>
      <c r="N71" s="7" t="s">
        <v>48</v>
      </c>
      <c r="O71" s="7" t="s">
        <v>49</v>
      </c>
      <c r="P71" s="7" t="s">
        <v>50</v>
      </c>
      <c r="Q71" s="7" t="s">
        <v>51</v>
      </c>
      <c r="R71" s="7" t="s">
        <v>52</v>
      </c>
      <c r="S71" s="7" t="s">
        <v>53</v>
      </c>
      <c r="T71" s="7" t="s">
        <v>54</v>
      </c>
      <c r="U71" s="7" t="s">
        <v>55</v>
      </c>
      <c r="V71" s="7" t="s">
        <v>56</v>
      </c>
      <c r="W71" s="7" t="s">
        <v>57</v>
      </c>
      <c r="X71" s="7" t="s">
        <v>58</v>
      </c>
      <c r="Y71" s="7" t="s">
        <v>59</v>
      </c>
      <c r="Z71" s="7" t="s">
        <v>60</v>
      </c>
      <c r="AA71" s="7" t="s">
        <v>61</v>
      </c>
      <c r="AB71" s="7" t="s">
        <v>62</v>
      </c>
      <c r="AC71" s="7" t="s">
        <v>63</v>
      </c>
      <c r="AD71" s="7" t="s">
        <v>64</v>
      </c>
      <c r="AE71" s="7" t="s">
        <v>65</v>
      </c>
      <c r="AF71" s="7" t="s">
        <v>66</v>
      </c>
      <c r="AG71" s="7" t="s">
        <v>67</v>
      </c>
      <c r="AH71" s="7" t="s">
        <v>68</v>
      </c>
      <c r="AI71" s="7" t="s">
        <v>69</v>
      </c>
      <c r="AJ71" s="7" t="s">
        <v>70</v>
      </c>
    </row>
    <row r="72" spans="1:36" s="8" customFormat="1" ht="15.6" customHeight="1" outlineLevel="1" x14ac:dyDescent="0.25">
      <c r="B72" s="9" t="s">
        <v>6</v>
      </c>
      <c r="C72" s="10">
        <v>41996.351961341032</v>
      </c>
      <c r="D72" s="10">
        <v>42433.988046832128</v>
      </c>
      <c r="E72" s="10">
        <v>42646.141952765502</v>
      </c>
      <c r="F72" s="10">
        <v>49332.06465067339</v>
      </c>
      <c r="G72" s="10">
        <v>49821.393305642072</v>
      </c>
      <c r="H72" s="10">
        <v>50323.822759859904</v>
      </c>
      <c r="I72" s="10">
        <v>50846.131155149465</v>
      </c>
      <c r="J72" s="10">
        <v>51392.389746192865</v>
      </c>
      <c r="K72" s="10">
        <v>51962.935917385214</v>
      </c>
      <c r="L72" s="10">
        <v>52557.401846972432</v>
      </c>
      <c r="M72" s="10">
        <v>53162.04928501002</v>
      </c>
      <c r="N72" s="10">
        <v>53784.146131729089</v>
      </c>
      <c r="O72" s="10">
        <v>54429.525114292926</v>
      </c>
      <c r="P72" s="10">
        <v>54758.427254079179</v>
      </c>
      <c r="Q72" s="10">
        <v>55085.734206433968</v>
      </c>
      <c r="R72" s="10">
        <v>55402.887259124014</v>
      </c>
      <c r="S72" s="10">
        <v>55715.54428575284</v>
      </c>
      <c r="T72" s="10">
        <v>56028.801877971098</v>
      </c>
      <c r="U72" s="10">
        <v>56336.637906225507</v>
      </c>
      <c r="V72" s="10">
        <v>56645.54511393798</v>
      </c>
      <c r="W72" s="10">
        <v>56947.46709600179</v>
      </c>
      <c r="X72" s="10">
        <v>57244.141727493443</v>
      </c>
      <c r="Y72" s="10">
        <v>57535.150766924897</v>
      </c>
      <c r="Z72" s="10">
        <v>57796.565889368314</v>
      </c>
      <c r="AA72" s="10">
        <v>58058.805209372804</v>
      </c>
      <c r="AB72" s="10">
        <v>58312.586899195267</v>
      </c>
      <c r="AC72" s="10">
        <v>58561.990198049716</v>
      </c>
      <c r="AD72" s="10">
        <v>58804.860476563146</v>
      </c>
      <c r="AE72" s="10">
        <v>59042.254411146991</v>
      </c>
      <c r="AF72" s="10">
        <v>59275.364947342736</v>
      </c>
      <c r="AG72" s="10">
        <v>59499.416883006059</v>
      </c>
      <c r="AH72" s="10">
        <v>59714.621319098864</v>
      </c>
      <c r="AI72" s="10">
        <v>59921.863071318701</v>
      </c>
      <c r="AJ72" s="10">
        <v>60121.993928744625</v>
      </c>
    </row>
    <row r="73" spans="1:36" s="8" customFormat="1" ht="15.6" customHeight="1" outlineLevel="1" x14ac:dyDescent="0.25">
      <c r="B73" s="9" t="s">
        <v>7</v>
      </c>
      <c r="C73" s="10">
        <v>75022.158038658963</v>
      </c>
      <c r="D73" s="10">
        <v>78634.385574618849</v>
      </c>
      <c r="E73" s="10">
        <v>79809.77594758186</v>
      </c>
      <c r="F73" s="10">
        <v>67131.450791489755</v>
      </c>
      <c r="G73" s="10">
        <v>67960.143746139598</v>
      </c>
      <c r="H73" s="10">
        <v>68733.767903984408</v>
      </c>
      <c r="I73" s="10">
        <v>69484.92171378652</v>
      </c>
      <c r="J73" s="10">
        <v>70226.931876551214</v>
      </c>
      <c r="K73" s="10">
        <v>70958.604251190147</v>
      </c>
      <c r="L73" s="10">
        <v>71677.703839701979</v>
      </c>
      <c r="M73" s="10">
        <v>72340.896673893207</v>
      </c>
      <c r="N73" s="10">
        <v>72976.653534325684</v>
      </c>
      <c r="O73" s="10">
        <v>73602.352063019265</v>
      </c>
      <c r="P73" s="10">
        <v>74569.000494358275</v>
      </c>
      <c r="Q73" s="10">
        <v>75522.373322967149</v>
      </c>
      <c r="R73" s="10">
        <v>76447.092608730251</v>
      </c>
      <c r="S73" s="10">
        <v>77362.019050536532</v>
      </c>
      <c r="T73" s="10">
        <v>78272.282467804325</v>
      </c>
      <c r="U73" s="10">
        <v>79166.791913059045</v>
      </c>
      <c r="V73" s="10">
        <v>80064.413989893161</v>
      </c>
      <c r="W73" s="10">
        <v>80941.738409057347</v>
      </c>
      <c r="X73" s="10">
        <v>81803.815085207287</v>
      </c>
      <c r="Y73" s="10">
        <v>82649.42869288678</v>
      </c>
      <c r="Z73" s="10">
        <v>83409.048343270304</v>
      </c>
      <c r="AA73" s="10">
        <v>84171.062945626501</v>
      </c>
      <c r="AB73" s="10">
        <v>84908.501379542664</v>
      </c>
      <c r="AC73" s="10">
        <v>85633.217091891391</v>
      </c>
      <c r="AD73" s="10">
        <v>86338.949164039761</v>
      </c>
      <c r="AE73" s="10">
        <v>87028.768084637166</v>
      </c>
      <c r="AF73" s="10">
        <v>87706.140312955933</v>
      </c>
      <c r="AG73" s="10">
        <v>88357.190074138605</v>
      </c>
      <c r="AH73" s="10">
        <v>88982.530785027193</v>
      </c>
      <c r="AI73" s="10">
        <v>89584.733541679758</v>
      </c>
      <c r="AJ73" s="10">
        <v>90166.273471458466</v>
      </c>
    </row>
    <row r="74" spans="1:36" s="8" customFormat="1" ht="16.5" outlineLevel="1" thickBot="1" x14ac:dyDescent="0.3">
      <c r="B74" s="11" t="s">
        <v>8</v>
      </c>
      <c r="C74" s="12">
        <v>117018.51</v>
      </c>
      <c r="D74" s="12">
        <v>121068.37362145097</v>
      </c>
      <c r="E74" s="12">
        <v>122455.91790034735</v>
      </c>
      <c r="F74" s="12">
        <v>116463.51544216315</v>
      </c>
      <c r="G74" s="12">
        <v>117781.53705178166</v>
      </c>
      <c r="H74" s="12">
        <v>119057.59066384431</v>
      </c>
      <c r="I74" s="12">
        <v>120331.05286893598</v>
      </c>
      <c r="J74" s="12">
        <v>121619.32162274409</v>
      </c>
      <c r="K74" s="12">
        <v>122921.54016857536</v>
      </c>
      <c r="L74" s="12">
        <v>124235.10568667442</v>
      </c>
      <c r="M74" s="12">
        <v>125502.94595890323</v>
      </c>
      <c r="N74" s="12">
        <v>126760.79966605478</v>
      </c>
      <c r="O74" s="12">
        <v>128031.87717731218</v>
      </c>
      <c r="P74" s="12">
        <v>129327.42774843745</v>
      </c>
      <c r="Q74" s="12">
        <v>130608.10752940111</v>
      </c>
      <c r="R74" s="12">
        <v>131849.97986785427</v>
      </c>
      <c r="S74" s="12">
        <v>133077.56333628937</v>
      </c>
      <c r="T74" s="12">
        <v>134301.08434577542</v>
      </c>
      <c r="U74" s="12">
        <v>135503.42981928456</v>
      </c>
      <c r="V74" s="12">
        <v>136709.95910383115</v>
      </c>
      <c r="W74" s="12">
        <v>137889.20550505913</v>
      </c>
      <c r="X74" s="12">
        <v>139047.95681270072</v>
      </c>
      <c r="Y74" s="12">
        <v>140184.57945981168</v>
      </c>
      <c r="Z74" s="12">
        <v>141205.61423263862</v>
      </c>
      <c r="AA74" s="12">
        <v>142229.86815499931</v>
      </c>
      <c r="AB74" s="12">
        <v>143221.08827873794</v>
      </c>
      <c r="AC74" s="12">
        <v>144195.20728994111</v>
      </c>
      <c r="AD74" s="12">
        <v>145143.80964060291</v>
      </c>
      <c r="AE74" s="12">
        <v>146071.02249578416</v>
      </c>
      <c r="AF74" s="12">
        <v>146981.50526029867</v>
      </c>
      <c r="AG74" s="12">
        <v>147856.60695714466</v>
      </c>
      <c r="AH74" s="12">
        <v>148697.15210412606</v>
      </c>
      <c r="AI74" s="12">
        <v>149506.59661299846</v>
      </c>
      <c r="AJ74" s="12">
        <v>150288.2674002031</v>
      </c>
    </row>
    <row r="75" spans="1:36" ht="16.5" thickTop="1" x14ac:dyDescent="0.25">
      <c r="B75" t="s">
        <v>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</row>
    <row r="76" spans="1:36" x14ac:dyDescent="0.25">
      <c r="A76" s="2" t="s">
        <v>77</v>
      </c>
      <c r="B76" s="3"/>
      <c r="C76" s="3"/>
      <c r="D76" s="3"/>
      <c r="E76" s="3"/>
      <c r="F76" s="3"/>
      <c r="G76" s="3"/>
    </row>
    <row r="78" spans="1:36" s="5" customFormat="1" outlineLevel="1" x14ac:dyDescent="0.25">
      <c r="B78" s="6" t="s">
        <v>10</v>
      </c>
      <c r="C78" s="7" t="s">
        <v>37</v>
      </c>
      <c r="D78" s="7" t="s">
        <v>38</v>
      </c>
      <c r="E78" s="7" t="s">
        <v>39</v>
      </c>
      <c r="F78" s="7" t="s">
        <v>40</v>
      </c>
      <c r="G78" s="7" t="s">
        <v>41</v>
      </c>
      <c r="H78" s="7" t="s">
        <v>42</v>
      </c>
      <c r="I78" s="7" t="s">
        <v>43</v>
      </c>
      <c r="J78" s="7" t="s">
        <v>44</v>
      </c>
      <c r="K78" s="7" t="s">
        <v>45</v>
      </c>
      <c r="L78" s="7" t="s">
        <v>46</v>
      </c>
      <c r="M78" s="7" t="s">
        <v>47</v>
      </c>
      <c r="N78" s="7" t="s">
        <v>48</v>
      </c>
      <c r="O78" s="7" t="s">
        <v>49</v>
      </c>
      <c r="P78" s="7" t="s">
        <v>50</v>
      </c>
      <c r="Q78" s="7" t="s">
        <v>51</v>
      </c>
      <c r="R78" s="7" t="s">
        <v>52</v>
      </c>
      <c r="S78" s="7" t="s">
        <v>53</v>
      </c>
      <c r="T78" s="7" t="s">
        <v>54</v>
      </c>
      <c r="U78" s="7" t="s">
        <v>55</v>
      </c>
      <c r="V78" s="7" t="s">
        <v>56</v>
      </c>
      <c r="W78" s="7" t="s">
        <v>57</v>
      </c>
      <c r="X78" s="7" t="s">
        <v>58</v>
      </c>
      <c r="Y78" s="7" t="s">
        <v>59</v>
      </c>
      <c r="Z78" s="7" t="s">
        <v>60</v>
      </c>
      <c r="AA78" s="7" t="s">
        <v>61</v>
      </c>
      <c r="AB78" s="7" t="s">
        <v>62</v>
      </c>
      <c r="AC78" s="7" t="s">
        <v>63</v>
      </c>
      <c r="AD78" s="7" t="s">
        <v>64</v>
      </c>
      <c r="AE78" s="7" t="s">
        <v>65</v>
      </c>
      <c r="AF78" s="7" t="s">
        <v>66</v>
      </c>
      <c r="AG78" s="7" t="s">
        <v>67</v>
      </c>
      <c r="AH78" s="7" t="s">
        <v>68</v>
      </c>
      <c r="AI78" s="7" t="s">
        <v>69</v>
      </c>
      <c r="AJ78" s="7" t="s">
        <v>70</v>
      </c>
    </row>
    <row r="79" spans="1:36" s="8" customFormat="1" ht="15.6" customHeight="1" outlineLevel="1" x14ac:dyDescent="0.25">
      <c r="B79" s="9" t="s">
        <v>6</v>
      </c>
      <c r="C79" s="10">
        <v>151</v>
      </c>
      <c r="D79" s="10">
        <v>144.4</v>
      </c>
      <c r="E79" s="10">
        <v>144.4</v>
      </c>
      <c r="F79" s="10">
        <v>144.4</v>
      </c>
      <c r="G79" s="10">
        <v>144.4</v>
      </c>
      <c r="H79" s="10">
        <v>144.4</v>
      </c>
      <c r="I79" s="10">
        <v>144.4</v>
      </c>
      <c r="J79" s="10">
        <v>144.4</v>
      </c>
      <c r="K79" s="10">
        <v>144.4</v>
      </c>
      <c r="L79" s="10">
        <v>144.4</v>
      </c>
      <c r="M79" s="10">
        <v>144.4</v>
      </c>
      <c r="N79" s="10">
        <v>144.4</v>
      </c>
      <c r="O79" s="10">
        <v>144.4</v>
      </c>
      <c r="P79" s="10">
        <v>144.4</v>
      </c>
      <c r="Q79" s="10">
        <v>144.4</v>
      </c>
      <c r="R79" s="10">
        <v>144.4</v>
      </c>
      <c r="S79" s="10">
        <v>144.4</v>
      </c>
      <c r="T79" s="10">
        <v>144.4</v>
      </c>
      <c r="U79" s="10">
        <v>144.4</v>
      </c>
      <c r="V79" s="10">
        <v>144.4</v>
      </c>
      <c r="W79" s="10">
        <v>144.4</v>
      </c>
      <c r="X79" s="10">
        <v>144.4</v>
      </c>
      <c r="Y79" s="10">
        <v>144.4</v>
      </c>
      <c r="Z79" s="10">
        <v>144.4</v>
      </c>
      <c r="AA79" s="10">
        <v>144.4</v>
      </c>
      <c r="AB79" s="10">
        <v>144.4</v>
      </c>
      <c r="AC79" s="10">
        <v>144.4</v>
      </c>
      <c r="AD79" s="10">
        <v>144.4</v>
      </c>
      <c r="AE79" s="10">
        <v>144.4</v>
      </c>
      <c r="AF79" s="10">
        <v>144.4</v>
      </c>
      <c r="AG79" s="10">
        <v>144.4</v>
      </c>
      <c r="AH79" s="10">
        <v>144.4</v>
      </c>
      <c r="AI79" s="10">
        <v>144.4</v>
      </c>
      <c r="AJ79" s="10">
        <v>144.4</v>
      </c>
    </row>
    <row r="80" spans="1:36" s="8" customFormat="1" ht="15.6" customHeight="1" outlineLevel="1" x14ac:dyDescent="0.25">
      <c r="B80" s="9" t="s">
        <v>7</v>
      </c>
      <c r="C80" s="10">
        <v>9338.39</v>
      </c>
      <c r="D80" s="10">
        <v>9606.98</v>
      </c>
      <c r="E80" s="10">
        <v>8973.89</v>
      </c>
      <c r="F80" s="10">
        <v>9223.3633850000006</v>
      </c>
      <c r="G80" s="10">
        <v>9223.3633850000006</v>
      </c>
      <c r="H80" s="10">
        <v>9223.3633850000006</v>
      </c>
      <c r="I80" s="10">
        <v>9223.3633850000006</v>
      </c>
      <c r="J80" s="10">
        <v>9223.3633850000006</v>
      </c>
      <c r="K80" s="10">
        <v>9223.3633850000006</v>
      </c>
      <c r="L80" s="10">
        <v>9223.3633850000006</v>
      </c>
      <c r="M80" s="10">
        <v>9223.3633850000006</v>
      </c>
      <c r="N80" s="10">
        <v>9223.3633850000006</v>
      </c>
      <c r="O80" s="10">
        <v>9223.3633850000006</v>
      </c>
      <c r="P80" s="10">
        <v>9223.3633850000006</v>
      </c>
      <c r="Q80" s="10">
        <v>9223.3633850000006</v>
      </c>
      <c r="R80" s="10">
        <v>9223.3633850000006</v>
      </c>
      <c r="S80" s="10">
        <v>9223.3633850000006</v>
      </c>
      <c r="T80" s="10">
        <v>9223.3633850000006</v>
      </c>
      <c r="U80" s="10">
        <v>9223.3633850000006</v>
      </c>
      <c r="V80" s="10">
        <v>9223.3633850000006</v>
      </c>
      <c r="W80" s="10">
        <v>9223.3633850000006</v>
      </c>
      <c r="X80" s="10">
        <v>9223.3633850000006</v>
      </c>
      <c r="Y80" s="10">
        <v>9223.3633850000006</v>
      </c>
      <c r="Z80" s="10">
        <v>9223.3633850000006</v>
      </c>
      <c r="AA80" s="10">
        <v>9223.3633850000006</v>
      </c>
      <c r="AB80" s="10">
        <v>9223.3633850000006</v>
      </c>
      <c r="AC80" s="10">
        <v>9223.3633850000006</v>
      </c>
      <c r="AD80" s="10">
        <v>9223.3633850000006</v>
      </c>
      <c r="AE80" s="10">
        <v>9223.3633850000006</v>
      </c>
      <c r="AF80" s="10">
        <v>9223.3633850000006</v>
      </c>
      <c r="AG80" s="10">
        <v>9223.3633850000006</v>
      </c>
      <c r="AH80" s="10">
        <v>9223.3633850000006</v>
      </c>
      <c r="AI80" s="10">
        <v>9223.3633850000006</v>
      </c>
      <c r="AJ80" s="10">
        <v>9223.3633850000006</v>
      </c>
    </row>
    <row r="81" spans="1:36" s="8" customFormat="1" ht="16.5" outlineLevel="1" thickBot="1" x14ac:dyDescent="0.3">
      <c r="B81" s="11" t="s">
        <v>11</v>
      </c>
      <c r="C81" s="12">
        <v>9489.39</v>
      </c>
      <c r="D81" s="12">
        <v>9751.3799999999992</v>
      </c>
      <c r="E81" s="12">
        <v>9118.2899999999991</v>
      </c>
      <c r="F81" s="12">
        <v>9367.7633850000002</v>
      </c>
      <c r="G81" s="12">
        <v>9367.7633850000002</v>
      </c>
      <c r="H81" s="12">
        <v>9367.7633850000002</v>
      </c>
      <c r="I81" s="12">
        <v>9367.7633850000002</v>
      </c>
      <c r="J81" s="12">
        <v>9367.7633850000002</v>
      </c>
      <c r="K81" s="12">
        <v>9367.7633850000002</v>
      </c>
      <c r="L81" s="12">
        <v>9367.7633850000002</v>
      </c>
      <c r="M81" s="12">
        <v>9367.7633850000002</v>
      </c>
      <c r="N81" s="12">
        <v>9367.7633850000002</v>
      </c>
      <c r="O81" s="12">
        <v>9367.7633850000002</v>
      </c>
      <c r="P81" s="12">
        <v>9367.7633850000002</v>
      </c>
      <c r="Q81" s="12">
        <v>9367.7633850000002</v>
      </c>
      <c r="R81" s="12">
        <v>9367.7633850000002</v>
      </c>
      <c r="S81" s="12">
        <v>9367.7633850000002</v>
      </c>
      <c r="T81" s="12">
        <v>9367.7633850000002</v>
      </c>
      <c r="U81" s="12">
        <v>9367.7633850000002</v>
      </c>
      <c r="V81" s="12">
        <v>9367.7633850000002</v>
      </c>
      <c r="W81" s="12">
        <v>9367.7633850000002</v>
      </c>
      <c r="X81" s="12">
        <v>9367.7633850000002</v>
      </c>
      <c r="Y81" s="12">
        <v>9367.7633850000002</v>
      </c>
      <c r="Z81" s="12">
        <v>9367.7633850000002</v>
      </c>
      <c r="AA81" s="12">
        <v>9367.7633850000002</v>
      </c>
      <c r="AB81" s="12">
        <v>9367.7633850000002</v>
      </c>
      <c r="AC81" s="12">
        <v>9367.7633850000002</v>
      </c>
      <c r="AD81" s="12">
        <v>9367.7633850000002</v>
      </c>
      <c r="AE81" s="12">
        <v>9367.7633850000002</v>
      </c>
      <c r="AF81" s="12">
        <v>9367.7633850000002</v>
      </c>
      <c r="AG81" s="12">
        <v>9367.7633850000002</v>
      </c>
      <c r="AH81" s="12">
        <v>9367.7633850000002</v>
      </c>
      <c r="AI81" s="12">
        <v>9367.7633850000002</v>
      </c>
      <c r="AJ81" s="12">
        <v>9367.7633850000002</v>
      </c>
    </row>
    <row r="82" spans="1:36" ht="16.5" thickTop="1" x14ac:dyDescent="0.25">
      <c r="B82" t="s">
        <v>9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</row>
    <row r="83" spans="1:36" x14ac:dyDescent="0.25">
      <c r="A83" s="2" t="s">
        <v>78</v>
      </c>
      <c r="B83" s="3"/>
      <c r="C83" s="3"/>
      <c r="D83" s="3"/>
      <c r="E83" s="3"/>
      <c r="F83" s="3"/>
      <c r="G83" s="3"/>
    </row>
    <row r="85" spans="1:36" s="5" customFormat="1" outlineLevel="1" x14ac:dyDescent="0.25">
      <c r="B85" s="6" t="s">
        <v>12</v>
      </c>
      <c r="C85" s="7" t="s">
        <v>37</v>
      </c>
      <c r="D85" s="7" t="s">
        <v>38</v>
      </c>
      <c r="E85" s="7" t="s">
        <v>39</v>
      </c>
      <c r="F85" s="7" t="s">
        <v>40</v>
      </c>
      <c r="G85" s="7" t="s">
        <v>41</v>
      </c>
      <c r="H85" s="7" t="s">
        <v>42</v>
      </c>
      <c r="I85" s="7" t="s">
        <v>43</v>
      </c>
      <c r="J85" s="7" t="s">
        <v>44</v>
      </c>
      <c r="K85" s="7" t="s">
        <v>45</v>
      </c>
      <c r="L85" s="7" t="s">
        <v>46</v>
      </c>
      <c r="M85" s="7" t="s">
        <v>47</v>
      </c>
      <c r="N85" s="7" t="s">
        <v>48</v>
      </c>
      <c r="O85" s="7" t="s">
        <v>49</v>
      </c>
      <c r="P85" s="7" t="s">
        <v>50</v>
      </c>
      <c r="Q85" s="7" t="s">
        <v>51</v>
      </c>
      <c r="R85" s="7" t="s">
        <v>52</v>
      </c>
      <c r="S85" s="7" t="s">
        <v>53</v>
      </c>
      <c r="T85" s="7" t="s">
        <v>54</v>
      </c>
      <c r="U85" s="7" t="s">
        <v>55</v>
      </c>
      <c r="V85" s="7" t="s">
        <v>56</v>
      </c>
      <c r="W85" s="7" t="s">
        <v>57</v>
      </c>
      <c r="X85" s="7" t="s">
        <v>58</v>
      </c>
      <c r="Y85" s="7" t="s">
        <v>59</v>
      </c>
      <c r="Z85" s="7" t="s">
        <v>60</v>
      </c>
      <c r="AA85" s="7" t="s">
        <v>61</v>
      </c>
      <c r="AB85" s="7" t="s">
        <v>62</v>
      </c>
      <c r="AC85" s="7" t="s">
        <v>63</v>
      </c>
      <c r="AD85" s="7" t="s">
        <v>64</v>
      </c>
      <c r="AE85" s="7" t="s">
        <v>65</v>
      </c>
      <c r="AF85" s="7" t="s">
        <v>66</v>
      </c>
      <c r="AG85" s="7" t="s">
        <v>67</v>
      </c>
      <c r="AH85" s="7" t="s">
        <v>68</v>
      </c>
      <c r="AI85" s="7" t="s">
        <v>69</v>
      </c>
      <c r="AJ85" s="7" t="s">
        <v>70</v>
      </c>
    </row>
    <row r="86" spans="1:36" s="8" customFormat="1" ht="15.6" customHeight="1" outlineLevel="1" x14ac:dyDescent="0.25">
      <c r="B86" s="9" t="s">
        <v>6</v>
      </c>
      <c r="C86" s="10">
        <v>1576.1501868286171</v>
      </c>
      <c r="D86" s="10">
        <v>1966.3867930602864</v>
      </c>
      <c r="E86" s="10">
        <v>1942.3416459438913</v>
      </c>
      <c r="F86" s="10">
        <v>2002.8896014736499</v>
      </c>
      <c r="G86" s="10">
        <v>2200.2646634659495</v>
      </c>
      <c r="H86" s="10">
        <v>2242.6037984280556</v>
      </c>
      <c r="I86" s="10">
        <v>2279.8585392348873</v>
      </c>
      <c r="J86" s="10">
        <v>2318.3131635029335</v>
      </c>
      <c r="K86" s="10">
        <v>2358.155972606572</v>
      </c>
      <c r="L86" s="10">
        <v>2392.089728875656</v>
      </c>
      <c r="M86" s="10">
        <v>2426.1150355836257</v>
      </c>
      <c r="N86" s="10">
        <v>2460.5535763886987</v>
      </c>
      <c r="O86" s="10">
        <v>2495.4692077107552</v>
      </c>
      <c r="P86" s="10">
        <v>2517.042918454873</v>
      </c>
      <c r="Q86" s="10">
        <v>2538.1334603817727</v>
      </c>
      <c r="R86" s="10">
        <v>2560.2223484103743</v>
      </c>
      <c r="S86" s="10">
        <v>2581.7125275149592</v>
      </c>
      <c r="T86" s="10">
        <v>2602.8701105826649</v>
      </c>
      <c r="U86" s="10">
        <v>2623.7323627474484</v>
      </c>
      <c r="V86" s="10">
        <v>2644.4363823846857</v>
      </c>
      <c r="W86" s="10">
        <v>2664.6490036947826</v>
      </c>
      <c r="X86" s="10">
        <v>2684.3982182948384</v>
      </c>
      <c r="Y86" s="10">
        <v>2703.6866337943006</v>
      </c>
      <c r="Z86" s="10">
        <v>2722.1418766218412</v>
      </c>
      <c r="AA86" s="10">
        <v>2740.3722436624985</v>
      </c>
      <c r="AB86" s="10">
        <v>2758.1698959480445</v>
      </c>
      <c r="AC86" s="10">
        <v>2775.5870365949927</v>
      </c>
      <c r="AD86" s="10">
        <v>2792.4664017896343</v>
      </c>
      <c r="AE86" s="10">
        <v>2808.9890680819167</v>
      </c>
      <c r="AF86" s="10">
        <v>2825.2427340214781</v>
      </c>
      <c r="AG86" s="10">
        <v>2840.9089879586827</v>
      </c>
      <c r="AH86" s="10">
        <v>2856.0309499465102</v>
      </c>
      <c r="AI86" s="10">
        <v>2870.671067227458</v>
      </c>
      <c r="AJ86" s="10">
        <v>2884.888254347461</v>
      </c>
    </row>
    <row r="87" spans="1:36" s="8" customFormat="1" ht="15.6" customHeight="1" outlineLevel="1" x14ac:dyDescent="0.25">
      <c r="B87" s="9" t="s">
        <v>7</v>
      </c>
      <c r="C87" s="10">
        <v>2832.639813171384</v>
      </c>
      <c r="D87" s="10">
        <v>1776.2132069397144</v>
      </c>
      <c r="E87" s="10">
        <v>1800.2583540561095</v>
      </c>
      <c r="F87" s="10">
        <v>1739.7103985263509</v>
      </c>
      <c r="G87" s="10">
        <v>1542.3353365340513</v>
      </c>
      <c r="H87" s="10">
        <v>1499.9962015719452</v>
      </c>
      <c r="I87" s="10">
        <v>1462.7414607651135</v>
      </c>
      <c r="J87" s="10">
        <v>1424.2868364970673</v>
      </c>
      <c r="K87" s="10">
        <v>1384.4440273934288</v>
      </c>
      <c r="L87" s="10">
        <v>1350.5102711243449</v>
      </c>
      <c r="M87" s="10">
        <v>1316.4849644163751</v>
      </c>
      <c r="N87" s="10">
        <v>1282.0464236113021</v>
      </c>
      <c r="O87" s="10">
        <v>1247.1307922892456</v>
      </c>
      <c r="P87" s="10">
        <v>1225.5570815451279</v>
      </c>
      <c r="Q87" s="10">
        <v>1204.4665396182281</v>
      </c>
      <c r="R87" s="10">
        <v>1182.3776515896266</v>
      </c>
      <c r="S87" s="10">
        <v>1160.8874724850416</v>
      </c>
      <c r="T87" s="10">
        <v>1139.7298894173359</v>
      </c>
      <c r="U87" s="10">
        <v>1118.8676372525524</v>
      </c>
      <c r="V87" s="10">
        <v>1098.1636176153152</v>
      </c>
      <c r="W87" s="10">
        <v>1077.9509963052183</v>
      </c>
      <c r="X87" s="10">
        <v>1058.2017817051624</v>
      </c>
      <c r="Y87" s="10">
        <v>1038.9133662057002</v>
      </c>
      <c r="Z87" s="10">
        <v>1020.4581233781596</v>
      </c>
      <c r="AA87" s="10">
        <v>1002.2277563375023</v>
      </c>
      <c r="AB87" s="10">
        <v>984.43010405195628</v>
      </c>
      <c r="AC87" s="10">
        <v>967.01296340500812</v>
      </c>
      <c r="AD87" s="10">
        <v>950.13359821036647</v>
      </c>
      <c r="AE87" s="10">
        <v>933.61093191808413</v>
      </c>
      <c r="AF87" s="10">
        <v>917.35726597852272</v>
      </c>
      <c r="AG87" s="10">
        <v>901.69101204131812</v>
      </c>
      <c r="AH87" s="10">
        <v>886.56905005349063</v>
      </c>
      <c r="AI87" s="10">
        <v>871.92893277254279</v>
      </c>
      <c r="AJ87" s="10">
        <v>857.71174565253978</v>
      </c>
    </row>
    <row r="88" spans="1:36" s="8" customFormat="1" ht="16.5" outlineLevel="1" thickBot="1" x14ac:dyDescent="0.3">
      <c r="B88" s="11" t="s">
        <v>11</v>
      </c>
      <c r="C88" s="12">
        <v>4408.7900000000009</v>
      </c>
      <c r="D88" s="12">
        <v>3742.6000000000008</v>
      </c>
      <c r="E88" s="12">
        <v>3742.6000000000008</v>
      </c>
      <c r="F88" s="12">
        <v>3742.6000000000008</v>
      </c>
      <c r="G88" s="12">
        <v>3742.6000000000008</v>
      </c>
      <c r="H88" s="12">
        <v>3742.6000000000008</v>
      </c>
      <c r="I88" s="12">
        <v>3742.6000000000008</v>
      </c>
      <c r="J88" s="12">
        <v>3742.6000000000008</v>
      </c>
      <c r="K88" s="12">
        <v>3742.6000000000008</v>
      </c>
      <c r="L88" s="12">
        <v>3742.6000000000008</v>
      </c>
      <c r="M88" s="12">
        <v>3742.6000000000008</v>
      </c>
      <c r="N88" s="12">
        <v>3742.6000000000008</v>
      </c>
      <c r="O88" s="12">
        <v>3742.6000000000008</v>
      </c>
      <c r="P88" s="12">
        <v>3742.6000000000008</v>
      </c>
      <c r="Q88" s="12">
        <v>3742.6000000000008</v>
      </c>
      <c r="R88" s="12">
        <v>3742.6000000000008</v>
      </c>
      <c r="S88" s="12">
        <v>3742.6000000000008</v>
      </c>
      <c r="T88" s="12">
        <v>3742.6000000000008</v>
      </c>
      <c r="U88" s="12">
        <v>3742.6000000000008</v>
      </c>
      <c r="V88" s="12">
        <v>3742.6000000000008</v>
      </c>
      <c r="W88" s="12">
        <v>3742.6000000000008</v>
      </c>
      <c r="X88" s="12">
        <v>3742.6000000000008</v>
      </c>
      <c r="Y88" s="12">
        <v>3742.6000000000008</v>
      </c>
      <c r="Z88" s="12">
        <v>3742.6000000000008</v>
      </c>
      <c r="AA88" s="12">
        <v>3742.6000000000008</v>
      </c>
      <c r="AB88" s="12">
        <v>3742.6000000000008</v>
      </c>
      <c r="AC88" s="12">
        <v>3742.6000000000008</v>
      </c>
      <c r="AD88" s="12">
        <v>3742.6000000000008</v>
      </c>
      <c r="AE88" s="12">
        <v>3742.6000000000008</v>
      </c>
      <c r="AF88" s="12">
        <v>3742.6000000000008</v>
      </c>
      <c r="AG88" s="12">
        <v>3742.6000000000008</v>
      </c>
      <c r="AH88" s="12">
        <v>3742.6000000000008</v>
      </c>
      <c r="AI88" s="12">
        <v>3742.6000000000008</v>
      </c>
      <c r="AJ88" s="12">
        <v>3742.6000000000008</v>
      </c>
    </row>
    <row r="89" spans="1:36" ht="16.5" thickTop="1" x14ac:dyDescent="0.25">
      <c r="B89" t="s">
        <v>9</v>
      </c>
    </row>
    <row r="91" spans="1:36" s="8" customFormat="1" ht="16.5" outlineLevel="1" thickBot="1" x14ac:dyDescent="0.3">
      <c r="B91" s="11" t="s">
        <v>13</v>
      </c>
      <c r="C91" s="13">
        <v>1.5912508601712019E-2</v>
      </c>
      <c r="D91" s="13">
        <v>1.4808160486003008E-2</v>
      </c>
      <c r="E91" s="13">
        <v>1.5836302640078351E-2</v>
      </c>
      <c r="F91" s="13">
        <v>1.5414565255909269E-2</v>
      </c>
      <c r="G91" s="13">
        <v>1.5414565255909269E-2</v>
      </c>
      <c r="H91" s="13">
        <v>1.5414565255909269E-2</v>
      </c>
      <c r="I91" s="13">
        <v>1.5414565255909269E-2</v>
      </c>
      <c r="J91" s="13">
        <v>1.5414565255909269E-2</v>
      </c>
      <c r="K91" s="13">
        <v>1.5414565255909269E-2</v>
      </c>
      <c r="L91" s="13">
        <v>1.5414565255909269E-2</v>
      </c>
      <c r="M91" s="13">
        <v>1.5414565255909269E-2</v>
      </c>
      <c r="N91" s="13">
        <v>1.5414565255909269E-2</v>
      </c>
      <c r="O91" s="13">
        <v>1.5414565255909269E-2</v>
      </c>
      <c r="P91" s="13">
        <v>1.5414565255909269E-2</v>
      </c>
      <c r="Q91" s="13">
        <v>1.5414565255909269E-2</v>
      </c>
      <c r="R91" s="13">
        <v>1.5414565255909269E-2</v>
      </c>
      <c r="S91" s="13">
        <v>1.5414565255909269E-2</v>
      </c>
      <c r="T91" s="13">
        <v>1.5414565255909269E-2</v>
      </c>
      <c r="U91" s="13">
        <v>1.5414565255909269E-2</v>
      </c>
      <c r="V91" s="13">
        <v>1.5414565255909269E-2</v>
      </c>
      <c r="W91" s="13">
        <v>1.5414565255909269E-2</v>
      </c>
      <c r="X91" s="13">
        <v>1.5414565255909269E-2</v>
      </c>
      <c r="Y91" s="13">
        <v>1.5414565255909269E-2</v>
      </c>
      <c r="Z91" s="13">
        <v>1.5414565255909269E-2</v>
      </c>
      <c r="AA91" s="13">
        <v>1.5414565255909269E-2</v>
      </c>
      <c r="AB91" s="13">
        <v>1.5414565255909269E-2</v>
      </c>
      <c r="AC91" s="13">
        <v>1.5414565255909269E-2</v>
      </c>
      <c r="AD91" s="13">
        <v>1.5414565255909269E-2</v>
      </c>
      <c r="AE91" s="13">
        <v>1.5414565255909269E-2</v>
      </c>
      <c r="AF91" s="13">
        <v>1.5414565255909269E-2</v>
      </c>
      <c r="AG91" s="13">
        <v>1.5414565255909269E-2</v>
      </c>
      <c r="AH91" s="13">
        <v>1.5414565255909269E-2</v>
      </c>
      <c r="AI91" s="13">
        <v>1.5414565255909269E-2</v>
      </c>
      <c r="AJ91" s="13">
        <v>1.5414565255909269E-2</v>
      </c>
    </row>
    <row r="92" spans="1:36" s="8" customFormat="1" ht="17.25" outlineLevel="1" thickTop="1" thickBot="1" x14ac:dyDescent="0.3">
      <c r="B92" s="11" t="s">
        <v>14</v>
      </c>
      <c r="C92" s="13">
        <v>0.35888640148760254</v>
      </c>
      <c r="D92" s="13">
        <v>0.35049606084171969</v>
      </c>
      <c r="E92" s="13">
        <v>0.34825709270719152</v>
      </c>
      <c r="F92" s="13">
        <v>0.42358385339288634</v>
      </c>
      <c r="G92" s="13">
        <v>0.42299832853886526</v>
      </c>
      <c r="H92" s="13">
        <v>0.42268470644553668</v>
      </c>
      <c r="I92" s="13">
        <v>0.42255203409988307</v>
      </c>
      <c r="J92" s="13">
        <v>0.42256764024394911</v>
      </c>
      <c r="K92" s="13">
        <v>0.42273254830783052</v>
      </c>
      <c r="L92" s="13">
        <v>0.4230479103026174</v>
      </c>
      <c r="M92" s="13">
        <v>0.42359204302995629</v>
      </c>
      <c r="N92" s="13">
        <v>0.42429636191488873</v>
      </c>
      <c r="O92" s="13">
        <v>0.42512479168694156</v>
      </c>
      <c r="P92" s="13">
        <v>0.42340923505099853</v>
      </c>
      <c r="Q92" s="13">
        <v>0.4217635126060888</v>
      </c>
      <c r="R92" s="13">
        <v>0.42019640287128729</v>
      </c>
      <c r="S92" s="13">
        <v>0.41866970576368812</v>
      </c>
      <c r="T92" s="13">
        <v>0.41718800820489088</v>
      </c>
      <c r="U92" s="13">
        <v>0.41575802163354392</v>
      </c>
      <c r="V92" s="13">
        <v>0.41434834364126844</v>
      </c>
      <c r="W92" s="13">
        <v>0.41299438115851933</v>
      </c>
      <c r="X92" s="13">
        <v>0.41168632060233717</v>
      </c>
      <c r="Y92" s="13">
        <v>0.41042424914802528</v>
      </c>
      <c r="Z92" s="13">
        <v>0.40930784659983493</v>
      </c>
      <c r="AA92" s="13">
        <v>0.4082040288900603</v>
      </c>
      <c r="AB92" s="13">
        <v>0.4071508434966426</v>
      </c>
      <c r="AC92" s="13">
        <v>0.40612993523630747</v>
      </c>
      <c r="AD92" s="13">
        <v>0.40514893898797683</v>
      </c>
      <c r="AE92" s="13">
        <v>0.40420237636695561</v>
      </c>
      <c r="AF92" s="13">
        <v>0.4032845142140048</v>
      </c>
      <c r="AG92" s="13">
        <v>0.40241297367422751</v>
      </c>
      <c r="AH92" s="13">
        <v>0.40158550768533446</v>
      </c>
      <c r="AI92" s="13">
        <v>0.40079745261293009</v>
      </c>
      <c r="AJ92" s="13">
        <v>0.40004449428274785</v>
      </c>
    </row>
    <row r="93" spans="1:36" s="8" customFormat="1" ht="17.25" outlineLevel="1" thickTop="1" thickBot="1" x14ac:dyDescent="0.3">
      <c r="B93" s="11" t="s">
        <v>15</v>
      </c>
      <c r="C93" s="13">
        <v>0.3575017605348898</v>
      </c>
      <c r="D93" s="13">
        <v>0.52540661386744136</v>
      </c>
      <c r="E93" s="13">
        <v>0.51898189652751858</v>
      </c>
      <c r="F93" s="13">
        <v>0.53515994267986144</v>
      </c>
      <c r="G93" s="13">
        <v>0.58789736105005852</v>
      </c>
      <c r="H93" s="13">
        <v>0.59921012088602976</v>
      </c>
      <c r="I93" s="13">
        <v>0.60916436146926922</v>
      </c>
      <c r="J93" s="13">
        <v>0.61943920362927729</v>
      </c>
      <c r="K93" s="13">
        <v>0.6300849603501768</v>
      </c>
      <c r="L93" s="13">
        <v>0.63915185402545172</v>
      </c>
      <c r="M93" s="13">
        <v>0.64824320942222657</v>
      </c>
      <c r="N93" s="13">
        <v>0.65744497846114947</v>
      </c>
      <c r="O93" s="13">
        <v>0.66677422318996282</v>
      </c>
      <c r="P93" s="13">
        <v>0.67253858773442854</v>
      </c>
      <c r="Q93" s="13">
        <v>0.67817385250408058</v>
      </c>
      <c r="R93" s="13">
        <v>0.68407586929150155</v>
      </c>
      <c r="S93" s="13">
        <v>0.68981791468897524</v>
      </c>
      <c r="T93" s="13">
        <v>0.69547109244446759</v>
      </c>
      <c r="U93" s="13">
        <v>0.70104535957554848</v>
      </c>
      <c r="V93" s="13">
        <v>0.7065773479358427</v>
      </c>
      <c r="W93" s="13">
        <v>0.71197803764623047</v>
      </c>
      <c r="X93" s="13">
        <v>0.71725490789687329</v>
      </c>
      <c r="Y93" s="13">
        <v>0.72240865542518573</v>
      </c>
      <c r="Z93" s="13">
        <v>0.72733978427345714</v>
      </c>
      <c r="AA93" s="13">
        <v>0.73221082767661461</v>
      </c>
      <c r="AB93" s="13">
        <v>0.73696625232406454</v>
      </c>
      <c r="AC93" s="13">
        <v>0.74162000657163263</v>
      </c>
      <c r="AD93" s="13">
        <v>0.74613007048298874</v>
      </c>
      <c r="AE93" s="13">
        <v>0.75054482661302735</v>
      </c>
      <c r="AF93" s="13">
        <v>0.75488770748182477</v>
      </c>
      <c r="AG93" s="13">
        <v>0.75907363542956285</v>
      </c>
      <c r="AH93" s="13">
        <v>0.76311413187263122</v>
      </c>
      <c r="AI93" s="13">
        <v>0.76702588233512992</v>
      </c>
      <c r="AJ93" s="13">
        <v>0.77082462842608357</v>
      </c>
    </row>
    <row r="94" spans="1:36" s="8" customFormat="1" ht="17.25" outlineLevel="1" thickTop="1" thickBot="1" x14ac:dyDescent="0.3">
      <c r="B94" s="11" t="s">
        <v>16</v>
      </c>
      <c r="C94" s="13">
        <v>0.33397958769175762</v>
      </c>
      <c r="D94" s="13">
        <v>0.33103445087773348</v>
      </c>
      <c r="E94" s="13">
        <v>0.33057891545633006</v>
      </c>
      <c r="F94" s="13">
        <v>0.39729731577160443</v>
      </c>
      <c r="G94" s="13">
        <v>0.39854305572026777</v>
      </c>
      <c r="H94" s="13">
        <v>0.39881699718835034</v>
      </c>
      <c r="I94" s="13">
        <v>0.39920431894256891</v>
      </c>
      <c r="J94" s="13">
        <v>0.39972707504363481</v>
      </c>
      <c r="K94" s="13">
        <v>0.4003876331006489</v>
      </c>
      <c r="L94" s="13">
        <v>0.40113366642693588</v>
      </c>
      <c r="M94" s="13">
        <v>0.40207224388763207</v>
      </c>
      <c r="N94" s="13">
        <v>0.40315028829448596</v>
      </c>
      <c r="O94" s="13">
        <v>0.4043395803739448</v>
      </c>
      <c r="P94" s="13">
        <v>0.40312244184369878</v>
      </c>
      <c r="Q94" s="13">
        <v>0.40195437162160313</v>
      </c>
      <c r="R94" s="13">
        <v>0.40085107625730082</v>
      </c>
      <c r="S94" s="13">
        <v>0.39977074799540835</v>
      </c>
      <c r="T94" s="13">
        <v>0.39872121801489468</v>
      </c>
      <c r="U94" s="13">
        <v>0.39770716428540065</v>
      </c>
      <c r="V94" s="13">
        <v>0.39670440237340565</v>
      </c>
      <c r="W94" s="13">
        <v>0.39573964706617493</v>
      </c>
      <c r="X94" s="13">
        <v>0.39480548857094999</v>
      </c>
      <c r="Y94" s="13">
        <v>0.39390234459233425</v>
      </c>
      <c r="Z94" s="13">
        <v>0.39310970064486855</v>
      </c>
      <c r="AA94" s="13">
        <v>0.39232320467697157</v>
      </c>
      <c r="AB94" s="13">
        <v>0.3915728802084843</v>
      </c>
      <c r="AC94" s="13">
        <v>0.39084424646150712</v>
      </c>
      <c r="AD94" s="13">
        <v>0.39014280443880611</v>
      </c>
      <c r="AE94" s="13">
        <v>0.38946540850988287</v>
      </c>
      <c r="AF94" s="13">
        <v>0.38880805257682977</v>
      </c>
      <c r="AG94" s="13">
        <v>0.38818352447182064</v>
      </c>
      <c r="AH94" s="13">
        <v>0.38759047797912705</v>
      </c>
      <c r="AI94" s="13">
        <v>0.38702564689021862</v>
      </c>
      <c r="AJ94" s="13">
        <v>0.38648599366850311</v>
      </c>
    </row>
    <row r="95" spans="1:36" ht="16.5" thickTop="1" x14ac:dyDescent="0.25">
      <c r="B95" s="14" t="s">
        <v>9</v>
      </c>
      <c r="C95" s="15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v>0</v>
      </c>
      <c r="S95" s="15">
        <v>0</v>
      </c>
      <c r="T95" s="15">
        <v>0</v>
      </c>
      <c r="U95" s="15">
        <v>0</v>
      </c>
      <c r="V95" s="15">
        <v>0</v>
      </c>
      <c r="W95" s="15">
        <v>0</v>
      </c>
      <c r="X95" s="15">
        <v>0</v>
      </c>
      <c r="Y95" s="15">
        <v>0</v>
      </c>
      <c r="Z95" s="15">
        <v>0</v>
      </c>
      <c r="AA95" s="15">
        <v>0</v>
      </c>
      <c r="AB95" s="15">
        <v>0</v>
      </c>
      <c r="AC95" s="15">
        <v>0</v>
      </c>
      <c r="AD95" s="15">
        <v>0</v>
      </c>
      <c r="AE95" s="15">
        <v>0</v>
      </c>
      <c r="AF95" s="15">
        <v>0</v>
      </c>
      <c r="AG95" s="15">
        <v>0</v>
      </c>
      <c r="AH95" s="15">
        <v>0</v>
      </c>
      <c r="AI95" s="15">
        <v>0</v>
      </c>
      <c r="AJ95" s="15">
        <v>0</v>
      </c>
    </row>
    <row r="97" spans="1:36" x14ac:dyDescent="0.25">
      <c r="A97" s="2" t="s">
        <v>79</v>
      </c>
      <c r="B97" s="3" t="s">
        <v>19</v>
      </c>
      <c r="C97" s="3"/>
      <c r="D97" s="3"/>
      <c r="E97" s="3"/>
      <c r="F97" s="3"/>
      <c r="G97" s="3"/>
    </row>
    <row r="98" spans="1:36" x14ac:dyDescent="0.25">
      <c r="B98" s="4" t="s">
        <v>2</v>
      </c>
      <c r="C98" s="4"/>
    </row>
    <row r="99" spans="1:36" x14ac:dyDescent="0.25">
      <c r="B99" s="4" t="s">
        <v>3</v>
      </c>
      <c r="C99" s="4"/>
    </row>
    <row r="100" spans="1:36" x14ac:dyDescent="0.25">
      <c r="B100" s="4" t="s">
        <v>4</v>
      </c>
      <c r="C100" s="4"/>
    </row>
    <row r="102" spans="1:36" s="5" customFormat="1" outlineLevel="1" x14ac:dyDescent="0.25">
      <c r="B102" s="6" t="s">
        <v>5</v>
      </c>
      <c r="C102" s="7" t="s">
        <v>37</v>
      </c>
      <c r="D102" s="7" t="s">
        <v>38</v>
      </c>
      <c r="E102" s="7" t="s">
        <v>39</v>
      </c>
      <c r="F102" s="7" t="s">
        <v>40</v>
      </c>
      <c r="G102" s="7" t="s">
        <v>41</v>
      </c>
      <c r="H102" s="7" t="s">
        <v>42</v>
      </c>
      <c r="I102" s="7" t="s">
        <v>43</v>
      </c>
      <c r="J102" s="7" t="s">
        <v>44</v>
      </c>
      <c r="K102" s="7" t="s">
        <v>45</v>
      </c>
      <c r="L102" s="7" t="s">
        <v>46</v>
      </c>
      <c r="M102" s="7" t="s">
        <v>47</v>
      </c>
      <c r="N102" s="7" t="s">
        <v>48</v>
      </c>
      <c r="O102" s="7" t="s">
        <v>49</v>
      </c>
      <c r="P102" s="7" t="s">
        <v>50</v>
      </c>
      <c r="Q102" s="7" t="s">
        <v>51</v>
      </c>
      <c r="R102" s="7" t="s">
        <v>52</v>
      </c>
      <c r="S102" s="7" t="s">
        <v>53</v>
      </c>
      <c r="T102" s="7" t="s">
        <v>54</v>
      </c>
      <c r="U102" s="7" t="s">
        <v>55</v>
      </c>
      <c r="V102" s="7" t="s">
        <v>56</v>
      </c>
      <c r="W102" s="7" t="s">
        <v>57</v>
      </c>
      <c r="X102" s="7" t="s">
        <v>58</v>
      </c>
      <c r="Y102" s="7" t="s">
        <v>59</v>
      </c>
      <c r="Z102" s="7" t="s">
        <v>60</v>
      </c>
      <c r="AA102" s="7" t="s">
        <v>61</v>
      </c>
      <c r="AB102" s="7" t="s">
        <v>62</v>
      </c>
      <c r="AC102" s="7" t="s">
        <v>63</v>
      </c>
      <c r="AD102" s="7" t="s">
        <v>64</v>
      </c>
      <c r="AE102" s="7" t="s">
        <v>65</v>
      </c>
      <c r="AF102" s="7" t="s">
        <v>66</v>
      </c>
      <c r="AG102" s="7" t="s">
        <v>67</v>
      </c>
      <c r="AH102" s="7" t="s">
        <v>68</v>
      </c>
      <c r="AI102" s="7" t="s">
        <v>69</v>
      </c>
      <c r="AJ102" s="7" t="s">
        <v>70</v>
      </c>
    </row>
    <row r="103" spans="1:36" s="8" customFormat="1" ht="15.6" customHeight="1" outlineLevel="1" x14ac:dyDescent="0.25">
      <c r="B103" s="9" t="s">
        <v>6</v>
      </c>
      <c r="C103" s="10">
        <v>23603.396863781974</v>
      </c>
      <c r="D103" s="10">
        <v>22134.088585428639</v>
      </c>
      <c r="E103" s="10">
        <v>23675.461032296978</v>
      </c>
      <c r="F103" s="10">
        <v>23807.483230028465</v>
      </c>
      <c r="G103" s="10">
        <v>27693.518727906481</v>
      </c>
      <c r="H103" s="10">
        <v>27878.673260103951</v>
      </c>
      <c r="I103" s="10">
        <v>28064.28731109362</v>
      </c>
      <c r="J103" s="10">
        <v>28250.454094140736</v>
      </c>
      <c r="K103" s="10">
        <v>28437.003843351788</v>
      </c>
      <c r="L103" s="10">
        <v>28624.161805424581</v>
      </c>
      <c r="M103" s="10">
        <v>28811.757596855703</v>
      </c>
      <c r="N103" s="10">
        <v>28999.753555813139</v>
      </c>
      <c r="O103" s="10">
        <v>29188.243236587896</v>
      </c>
      <c r="P103" s="10">
        <v>29335.222862204919</v>
      </c>
      <c r="Q103" s="10">
        <v>29482.202487821942</v>
      </c>
      <c r="R103" s="10">
        <v>29629.182113438968</v>
      </c>
      <c r="S103" s="10">
        <v>29776.161739055984</v>
      </c>
      <c r="T103" s="10">
        <v>29923.141364673007</v>
      </c>
      <c r="U103" s="10">
        <v>30070.12099029003</v>
      </c>
      <c r="V103" s="10">
        <v>30217.100615907046</v>
      </c>
      <c r="W103" s="10">
        <v>30364.080241524072</v>
      </c>
      <c r="X103" s="10">
        <v>30511.059867141095</v>
      </c>
      <c r="Y103" s="10">
        <v>30658.039492758107</v>
      </c>
      <c r="Z103" s="10">
        <v>30805.019118375138</v>
      </c>
      <c r="AA103" s="10">
        <v>30951.998743992153</v>
      </c>
      <c r="AB103" s="10">
        <v>31098.97836960918</v>
      </c>
      <c r="AC103" s="10">
        <v>31245.957995226203</v>
      </c>
      <c r="AD103" s="10">
        <v>31392.937620843219</v>
      </c>
      <c r="AE103" s="10">
        <v>31539.917246460242</v>
      </c>
      <c r="AF103" s="10">
        <v>31686.896872077268</v>
      </c>
      <c r="AG103" s="10">
        <v>31833.876497694284</v>
      </c>
      <c r="AH103" s="10">
        <v>31980.856123311314</v>
      </c>
      <c r="AI103" s="10">
        <v>32127.83574892833</v>
      </c>
      <c r="AJ103" s="10">
        <v>32274.815374545353</v>
      </c>
    </row>
    <row r="104" spans="1:36" s="8" customFormat="1" ht="15.6" customHeight="1" outlineLevel="1" x14ac:dyDescent="0.25">
      <c r="B104" s="9" t="s">
        <v>7</v>
      </c>
      <c r="C104" s="10">
        <v>62298.823136218023</v>
      </c>
      <c r="D104" s="10">
        <v>60250.552227471351</v>
      </c>
      <c r="E104" s="10">
        <v>60680.634108112936</v>
      </c>
      <c r="F104" s="10">
        <v>60068.633889118806</v>
      </c>
      <c r="G104" s="10">
        <v>56403.151983426011</v>
      </c>
      <c r="H104" s="10">
        <v>56721.071303807606</v>
      </c>
      <c r="I104" s="10">
        <v>57097.788160178505</v>
      </c>
      <c r="J104" s="10">
        <v>57679.269333433404</v>
      </c>
      <c r="K104" s="10">
        <v>58255.800769461464</v>
      </c>
      <c r="L104" s="10">
        <v>58827.464782137744</v>
      </c>
      <c r="M104" s="10">
        <v>59550.190945554365</v>
      </c>
      <c r="N104" s="10">
        <v>60273.773571726066</v>
      </c>
      <c r="O104" s="10">
        <v>60998.233905510104</v>
      </c>
      <c r="P104" s="10">
        <v>61648.675409976699</v>
      </c>
      <c r="Q104" s="10">
        <v>62299.116914443322</v>
      </c>
      <c r="R104" s="10">
        <v>62949.55841890991</v>
      </c>
      <c r="S104" s="10">
        <v>63599.999923376497</v>
      </c>
      <c r="T104" s="10">
        <v>64250.441427843107</v>
      </c>
      <c r="U104" s="10">
        <v>64900.882932309731</v>
      </c>
      <c r="V104" s="10">
        <v>65551.32443677634</v>
      </c>
      <c r="W104" s="10">
        <v>66201.765941242891</v>
      </c>
      <c r="X104" s="10">
        <v>66852.207445709515</v>
      </c>
      <c r="Y104" s="10">
        <v>67502.648950176124</v>
      </c>
      <c r="Z104" s="10">
        <v>68153.090454642748</v>
      </c>
      <c r="AA104" s="10">
        <v>68803.531959109343</v>
      </c>
      <c r="AB104" s="10">
        <v>69453.973463575909</v>
      </c>
      <c r="AC104" s="10">
        <v>70104.414968042533</v>
      </c>
      <c r="AD104" s="10">
        <v>70754.856472509156</v>
      </c>
      <c r="AE104" s="10">
        <v>71405.297976975751</v>
      </c>
      <c r="AF104" s="10">
        <v>72055.739481442317</v>
      </c>
      <c r="AG104" s="10">
        <v>72706.180985908955</v>
      </c>
      <c r="AH104" s="10">
        <v>73356.622490375536</v>
      </c>
      <c r="AI104" s="10">
        <v>74007.063994842174</v>
      </c>
      <c r="AJ104" s="10">
        <v>74657.505499308754</v>
      </c>
    </row>
    <row r="105" spans="1:36" s="8" customFormat="1" ht="16.5" outlineLevel="1" thickBot="1" x14ac:dyDescent="0.3">
      <c r="B105" s="11" t="s">
        <v>8</v>
      </c>
      <c r="C105" s="12">
        <v>85902.22</v>
      </c>
      <c r="D105" s="12">
        <v>82384.64081289999</v>
      </c>
      <c r="E105" s="12">
        <v>84356.095140409918</v>
      </c>
      <c r="F105" s="12">
        <v>83876.117119147268</v>
      </c>
      <c r="G105" s="12">
        <v>84096.670711332496</v>
      </c>
      <c r="H105" s="12">
        <v>84599.744563911561</v>
      </c>
      <c r="I105" s="12">
        <v>85162.075471272125</v>
      </c>
      <c r="J105" s="12">
        <v>85929.723427574136</v>
      </c>
      <c r="K105" s="12">
        <v>86692.804612813256</v>
      </c>
      <c r="L105" s="12">
        <v>87451.626587562321</v>
      </c>
      <c r="M105" s="12">
        <v>88361.948542410071</v>
      </c>
      <c r="N105" s="12">
        <v>89273.527127539201</v>
      </c>
      <c r="O105" s="12">
        <v>90186.477142097996</v>
      </c>
      <c r="P105" s="12">
        <v>90983.898272181614</v>
      </c>
      <c r="Q105" s="12">
        <v>91781.319402265261</v>
      </c>
      <c r="R105" s="12">
        <v>92578.740532348878</v>
      </c>
      <c r="S105" s="12">
        <v>93376.161662432482</v>
      </c>
      <c r="T105" s="12">
        <v>94173.582792516114</v>
      </c>
      <c r="U105" s="12">
        <v>94971.003922599761</v>
      </c>
      <c r="V105" s="12">
        <v>95768.425052683393</v>
      </c>
      <c r="W105" s="12">
        <v>96565.846182766967</v>
      </c>
      <c r="X105" s="12">
        <v>97363.267312850614</v>
      </c>
      <c r="Y105" s="12">
        <v>98160.688442934232</v>
      </c>
      <c r="Z105" s="12">
        <v>98958.109573017893</v>
      </c>
      <c r="AA105" s="12">
        <v>99755.530703101496</v>
      </c>
      <c r="AB105" s="12">
        <v>100552.95183318508</v>
      </c>
      <c r="AC105" s="12">
        <v>101350.37296326873</v>
      </c>
      <c r="AD105" s="12">
        <v>102147.79409335238</v>
      </c>
      <c r="AE105" s="12">
        <v>102945.215223436</v>
      </c>
      <c r="AF105" s="12">
        <v>103742.63635351959</v>
      </c>
      <c r="AG105" s="12">
        <v>104540.05748360325</v>
      </c>
      <c r="AH105" s="12">
        <v>105337.47861368685</v>
      </c>
      <c r="AI105" s="12">
        <v>106134.89974377051</v>
      </c>
      <c r="AJ105" s="12">
        <v>106932.3208738541</v>
      </c>
    </row>
    <row r="106" spans="1:36" ht="16.5" thickTop="1" x14ac:dyDescent="0.25">
      <c r="B106" t="s">
        <v>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</row>
    <row r="107" spans="1:36" x14ac:dyDescent="0.25">
      <c r="A107" s="2" t="s">
        <v>80</v>
      </c>
      <c r="B107" s="3"/>
      <c r="C107" s="3"/>
      <c r="D107" s="3"/>
      <c r="E107" s="3"/>
      <c r="F107" s="3"/>
      <c r="G107" s="3"/>
    </row>
    <row r="109" spans="1:36" s="5" customFormat="1" outlineLevel="1" x14ac:dyDescent="0.25">
      <c r="B109" s="6" t="s">
        <v>10</v>
      </c>
      <c r="C109" s="7" t="s">
        <v>37</v>
      </c>
      <c r="D109" s="7" t="s">
        <v>38</v>
      </c>
      <c r="E109" s="7" t="s">
        <v>39</v>
      </c>
      <c r="F109" s="7" t="s">
        <v>40</v>
      </c>
      <c r="G109" s="7" t="s">
        <v>41</v>
      </c>
      <c r="H109" s="7" t="s">
        <v>42</v>
      </c>
      <c r="I109" s="7" t="s">
        <v>43</v>
      </c>
      <c r="J109" s="7" t="s">
        <v>44</v>
      </c>
      <c r="K109" s="7" t="s">
        <v>45</v>
      </c>
      <c r="L109" s="7" t="s">
        <v>46</v>
      </c>
      <c r="M109" s="7" t="s">
        <v>47</v>
      </c>
      <c r="N109" s="7" t="s">
        <v>48</v>
      </c>
      <c r="O109" s="7" t="s">
        <v>49</v>
      </c>
      <c r="P109" s="7" t="s">
        <v>50</v>
      </c>
      <c r="Q109" s="7" t="s">
        <v>51</v>
      </c>
      <c r="R109" s="7" t="s">
        <v>52</v>
      </c>
      <c r="S109" s="7" t="s">
        <v>53</v>
      </c>
      <c r="T109" s="7" t="s">
        <v>54</v>
      </c>
      <c r="U109" s="7" t="s">
        <v>55</v>
      </c>
      <c r="V109" s="7" t="s">
        <v>56</v>
      </c>
      <c r="W109" s="7" t="s">
        <v>57</v>
      </c>
      <c r="X109" s="7" t="s">
        <v>58</v>
      </c>
      <c r="Y109" s="7" t="s">
        <v>59</v>
      </c>
      <c r="Z109" s="7" t="s">
        <v>60</v>
      </c>
      <c r="AA109" s="7" t="s">
        <v>61</v>
      </c>
      <c r="AB109" s="7" t="s">
        <v>62</v>
      </c>
      <c r="AC109" s="7" t="s">
        <v>63</v>
      </c>
      <c r="AD109" s="7" t="s">
        <v>64</v>
      </c>
      <c r="AE109" s="7" t="s">
        <v>65</v>
      </c>
      <c r="AF109" s="7" t="s">
        <v>66</v>
      </c>
      <c r="AG109" s="7" t="s">
        <v>67</v>
      </c>
      <c r="AH109" s="7" t="s">
        <v>68</v>
      </c>
      <c r="AI109" s="7" t="s">
        <v>69</v>
      </c>
      <c r="AJ109" s="7" t="s">
        <v>70</v>
      </c>
    </row>
    <row r="110" spans="1:36" s="8" customFormat="1" ht="15.6" customHeight="1" outlineLevel="1" x14ac:dyDescent="0.25">
      <c r="B110" s="9" t="s">
        <v>6</v>
      </c>
      <c r="C110" s="10">
        <v>5362.2</v>
      </c>
      <c r="D110" s="10">
        <v>5579.4599999999991</v>
      </c>
      <c r="E110" s="10">
        <v>5861</v>
      </c>
      <c r="F110" s="10">
        <v>6011</v>
      </c>
      <c r="G110" s="10">
        <v>6261</v>
      </c>
      <c r="H110" s="10">
        <v>6511</v>
      </c>
      <c r="I110" s="10">
        <v>6761</v>
      </c>
      <c r="J110" s="10">
        <v>7011</v>
      </c>
      <c r="K110" s="10">
        <v>7011</v>
      </c>
      <c r="L110" s="10">
        <v>7011</v>
      </c>
      <c r="M110" s="10">
        <v>7011</v>
      </c>
      <c r="N110" s="10">
        <v>7011</v>
      </c>
      <c r="O110" s="10">
        <v>7011</v>
      </c>
      <c r="P110" s="10">
        <v>7011</v>
      </c>
      <c r="Q110" s="10">
        <v>7011</v>
      </c>
      <c r="R110" s="10">
        <v>7011</v>
      </c>
      <c r="S110" s="10">
        <v>7011</v>
      </c>
      <c r="T110" s="10">
        <v>7011</v>
      </c>
      <c r="U110" s="10">
        <v>7011</v>
      </c>
      <c r="V110" s="10">
        <v>7011</v>
      </c>
      <c r="W110" s="10">
        <v>7011</v>
      </c>
      <c r="X110" s="10">
        <v>7011</v>
      </c>
      <c r="Y110" s="10">
        <v>7011</v>
      </c>
      <c r="Z110" s="10">
        <v>7011</v>
      </c>
      <c r="AA110" s="10">
        <v>7011</v>
      </c>
      <c r="AB110" s="10">
        <v>7011</v>
      </c>
      <c r="AC110" s="10">
        <v>7011</v>
      </c>
      <c r="AD110" s="10">
        <v>7011</v>
      </c>
      <c r="AE110" s="10">
        <v>7011</v>
      </c>
      <c r="AF110" s="10">
        <v>7011</v>
      </c>
      <c r="AG110" s="10">
        <v>7011</v>
      </c>
      <c r="AH110" s="10">
        <v>7011</v>
      </c>
      <c r="AI110" s="10">
        <v>7011</v>
      </c>
      <c r="AJ110" s="10">
        <v>7011</v>
      </c>
    </row>
    <row r="111" spans="1:36" s="8" customFormat="1" ht="15.6" customHeight="1" outlineLevel="1" x14ac:dyDescent="0.25">
      <c r="B111" s="9" t="s">
        <v>7</v>
      </c>
      <c r="C111" s="10">
        <v>19181</v>
      </c>
      <c r="D111" s="10">
        <v>19157.014999999999</v>
      </c>
      <c r="E111" s="10">
        <v>19157.129999999997</v>
      </c>
      <c r="F111" s="10">
        <v>19157.129999999997</v>
      </c>
      <c r="G111" s="10">
        <v>19157.129999999997</v>
      </c>
      <c r="H111" s="10">
        <v>19157.129999999997</v>
      </c>
      <c r="I111" s="10">
        <v>19157.129999999997</v>
      </c>
      <c r="J111" s="10">
        <v>19157.129999999997</v>
      </c>
      <c r="K111" s="10">
        <v>19157.129999999997</v>
      </c>
      <c r="L111" s="10">
        <v>19157.129999999997</v>
      </c>
      <c r="M111" s="10">
        <v>19157.129999999997</v>
      </c>
      <c r="N111" s="10">
        <v>19157.13</v>
      </c>
      <c r="O111" s="10">
        <v>19157.13</v>
      </c>
      <c r="P111" s="10">
        <v>19157.13</v>
      </c>
      <c r="Q111" s="10">
        <v>19157.13</v>
      </c>
      <c r="R111" s="10">
        <v>19157.13</v>
      </c>
      <c r="S111" s="10">
        <v>19157.13</v>
      </c>
      <c r="T111" s="10">
        <v>19157.13</v>
      </c>
      <c r="U111" s="10">
        <v>19157.13</v>
      </c>
      <c r="V111" s="10">
        <v>19157.13</v>
      </c>
      <c r="W111" s="10">
        <v>19157.13</v>
      </c>
      <c r="X111" s="10">
        <v>19157.13</v>
      </c>
      <c r="Y111" s="10">
        <v>19157.13</v>
      </c>
      <c r="Z111" s="10">
        <v>19157.13</v>
      </c>
      <c r="AA111" s="10">
        <v>19157.13</v>
      </c>
      <c r="AB111" s="10">
        <v>19157.13</v>
      </c>
      <c r="AC111" s="10">
        <v>19157.13</v>
      </c>
      <c r="AD111" s="10">
        <v>19157.13</v>
      </c>
      <c r="AE111" s="10">
        <v>19157.13</v>
      </c>
      <c r="AF111" s="10">
        <v>19157.13</v>
      </c>
      <c r="AG111" s="10">
        <v>19157.13</v>
      </c>
      <c r="AH111" s="10">
        <v>19157.13</v>
      </c>
      <c r="AI111" s="10">
        <v>19157.13</v>
      </c>
      <c r="AJ111" s="10">
        <v>19157.13</v>
      </c>
    </row>
    <row r="112" spans="1:36" s="8" customFormat="1" ht="16.5" outlineLevel="1" thickBot="1" x14ac:dyDescent="0.3">
      <c r="B112" s="11" t="s">
        <v>11</v>
      </c>
      <c r="C112" s="12">
        <v>24543.200000000001</v>
      </c>
      <c r="D112" s="12">
        <v>24736.474999999999</v>
      </c>
      <c r="E112" s="12">
        <v>25018.129999999997</v>
      </c>
      <c r="F112" s="12">
        <v>25168.129999999997</v>
      </c>
      <c r="G112" s="12">
        <v>25418.129999999997</v>
      </c>
      <c r="H112" s="12">
        <v>25668.129999999997</v>
      </c>
      <c r="I112" s="12">
        <v>25918.129999999997</v>
      </c>
      <c r="J112" s="12">
        <v>26168.129999999997</v>
      </c>
      <c r="K112" s="12">
        <v>26168.129999999997</v>
      </c>
      <c r="L112" s="12">
        <v>26168.129999999997</v>
      </c>
      <c r="M112" s="12">
        <v>26168.129999999997</v>
      </c>
      <c r="N112" s="12">
        <v>26168.13</v>
      </c>
      <c r="O112" s="12">
        <v>26168.13</v>
      </c>
      <c r="P112" s="12">
        <v>26168.13</v>
      </c>
      <c r="Q112" s="12">
        <v>26168.13</v>
      </c>
      <c r="R112" s="12">
        <v>26168.13</v>
      </c>
      <c r="S112" s="12">
        <v>26168.13</v>
      </c>
      <c r="T112" s="12">
        <v>26168.13</v>
      </c>
      <c r="U112" s="12">
        <v>26168.13</v>
      </c>
      <c r="V112" s="12">
        <v>26168.13</v>
      </c>
      <c r="W112" s="12">
        <v>26168.13</v>
      </c>
      <c r="X112" s="12">
        <v>26168.13</v>
      </c>
      <c r="Y112" s="12">
        <v>26168.13</v>
      </c>
      <c r="Z112" s="12">
        <v>26168.13</v>
      </c>
      <c r="AA112" s="12">
        <v>26168.13</v>
      </c>
      <c r="AB112" s="12">
        <v>26168.13</v>
      </c>
      <c r="AC112" s="12">
        <v>26168.13</v>
      </c>
      <c r="AD112" s="12">
        <v>26168.13</v>
      </c>
      <c r="AE112" s="12">
        <v>26168.13</v>
      </c>
      <c r="AF112" s="12">
        <v>26168.13</v>
      </c>
      <c r="AG112" s="12">
        <v>26168.13</v>
      </c>
      <c r="AH112" s="12">
        <v>26168.13</v>
      </c>
      <c r="AI112" s="12">
        <v>26168.13</v>
      </c>
      <c r="AJ112" s="12">
        <v>26168.13</v>
      </c>
    </row>
    <row r="113" spans="1:36" ht="16.5" thickTop="1" x14ac:dyDescent="0.25">
      <c r="B113" t="s">
        <v>9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</row>
    <row r="114" spans="1:36" x14ac:dyDescent="0.25">
      <c r="A114" s="2" t="s">
        <v>81</v>
      </c>
      <c r="B114" s="3"/>
      <c r="C114" s="3"/>
      <c r="D114" s="3"/>
      <c r="E114" s="3"/>
      <c r="F114" s="3"/>
      <c r="G114" s="3"/>
    </row>
    <row r="116" spans="1:36" s="5" customFormat="1" outlineLevel="1" x14ac:dyDescent="0.25">
      <c r="B116" s="6" t="s">
        <v>12</v>
      </c>
      <c r="C116" s="7" t="s">
        <v>37</v>
      </c>
      <c r="D116" s="7" t="s">
        <v>38</v>
      </c>
      <c r="E116" s="7" t="s">
        <v>39</v>
      </c>
      <c r="F116" s="7" t="s">
        <v>40</v>
      </c>
      <c r="G116" s="7" t="s">
        <v>41</v>
      </c>
      <c r="H116" s="7" t="s">
        <v>42</v>
      </c>
      <c r="I116" s="7" t="s">
        <v>43</v>
      </c>
      <c r="J116" s="7" t="s">
        <v>44</v>
      </c>
      <c r="K116" s="7" t="s">
        <v>45</v>
      </c>
      <c r="L116" s="7" t="s">
        <v>46</v>
      </c>
      <c r="M116" s="7" t="s">
        <v>47</v>
      </c>
      <c r="N116" s="7" t="s">
        <v>48</v>
      </c>
      <c r="O116" s="7" t="s">
        <v>49</v>
      </c>
      <c r="P116" s="7" t="s">
        <v>50</v>
      </c>
      <c r="Q116" s="7" t="s">
        <v>51</v>
      </c>
      <c r="R116" s="7" t="s">
        <v>52</v>
      </c>
      <c r="S116" s="7" t="s">
        <v>53</v>
      </c>
      <c r="T116" s="7" t="s">
        <v>54</v>
      </c>
      <c r="U116" s="7" t="s">
        <v>55</v>
      </c>
      <c r="V116" s="7" t="s">
        <v>56</v>
      </c>
      <c r="W116" s="7" t="s">
        <v>57</v>
      </c>
      <c r="X116" s="7" t="s">
        <v>58</v>
      </c>
      <c r="Y116" s="7" t="s">
        <v>59</v>
      </c>
      <c r="Z116" s="7" t="s">
        <v>60</v>
      </c>
      <c r="AA116" s="7" t="s">
        <v>61</v>
      </c>
      <c r="AB116" s="7" t="s">
        <v>62</v>
      </c>
      <c r="AC116" s="7" t="s">
        <v>63</v>
      </c>
      <c r="AD116" s="7" t="s">
        <v>64</v>
      </c>
      <c r="AE116" s="7" t="s">
        <v>65</v>
      </c>
      <c r="AF116" s="7" t="s">
        <v>66</v>
      </c>
      <c r="AG116" s="7" t="s">
        <v>67</v>
      </c>
      <c r="AH116" s="7" t="s">
        <v>68</v>
      </c>
      <c r="AI116" s="7" t="s">
        <v>69</v>
      </c>
      <c r="AJ116" s="7" t="s">
        <v>70</v>
      </c>
    </row>
    <row r="117" spans="1:36" s="8" customFormat="1" ht="15.6" customHeight="1" outlineLevel="1" x14ac:dyDescent="0.25">
      <c r="B117" s="9" t="s">
        <v>6</v>
      </c>
      <c r="C117" s="10">
        <v>2113.3501868286166</v>
      </c>
      <c r="D117" s="10">
        <v>2436.7667930602875</v>
      </c>
      <c r="E117" s="10">
        <v>2412.7216459438914</v>
      </c>
      <c r="F117" s="10">
        <v>2473.2696014736503</v>
      </c>
      <c r="G117" s="10">
        <v>2670.6446634659496</v>
      </c>
      <c r="H117" s="10">
        <v>2712.9837984280557</v>
      </c>
      <c r="I117" s="10">
        <v>2750.2385392348874</v>
      </c>
      <c r="J117" s="10">
        <v>2788.6931635029337</v>
      </c>
      <c r="K117" s="10">
        <v>2828.5359726065722</v>
      </c>
      <c r="L117" s="10">
        <v>2862.4697288756561</v>
      </c>
      <c r="M117" s="10">
        <v>2896.4950355836258</v>
      </c>
      <c r="N117" s="10">
        <v>2930.9335763886988</v>
      </c>
      <c r="O117" s="10">
        <v>2965.8492077107553</v>
      </c>
      <c r="P117" s="10">
        <v>2987.4229184548731</v>
      </c>
      <c r="Q117" s="10">
        <v>3008.5134603817728</v>
      </c>
      <c r="R117" s="10">
        <v>3030.6023484103744</v>
      </c>
      <c r="S117" s="10">
        <v>3052.0925275149593</v>
      </c>
      <c r="T117" s="10">
        <v>3073.250110582665</v>
      </c>
      <c r="U117" s="10">
        <v>3094.1123627474485</v>
      </c>
      <c r="V117" s="10">
        <v>3114.8163823846858</v>
      </c>
      <c r="W117" s="10">
        <v>3135.0290036947827</v>
      </c>
      <c r="X117" s="10">
        <v>3154.7782182948386</v>
      </c>
      <c r="Y117" s="10">
        <v>3174.0666337943007</v>
      </c>
      <c r="Z117" s="10">
        <v>3192.5218766218413</v>
      </c>
      <c r="AA117" s="10">
        <v>3210.7522436624986</v>
      </c>
      <c r="AB117" s="10">
        <v>3228.5498959480447</v>
      </c>
      <c r="AC117" s="10">
        <v>3245.9670365949928</v>
      </c>
      <c r="AD117" s="10">
        <v>3262.8464017896345</v>
      </c>
      <c r="AE117" s="10">
        <v>3279.3690680819168</v>
      </c>
      <c r="AF117" s="10">
        <v>3295.6227340214782</v>
      </c>
      <c r="AG117" s="10">
        <v>3311.2889879586828</v>
      </c>
      <c r="AH117" s="10">
        <v>3326.4109499465103</v>
      </c>
      <c r="AI117" s="10">
        <v>3341.0510672274581</v>
      </c>
      <c r="AJ117" s="10">
        <v>3355.2682543474612</v>
      </c>
    </row>
    <row r="118" spans="1:36" s="8" customFormat="1" ht="15.6" customHeight="1" outlineLevel="1" x14ac:dyDescent="0.25">
      <c r="B118" s="9" t="s">
        <v>7</v>
      </c>
      <c r="C118" s="10">
        <v>9941.8498131713823</v>
      </c>
      <c r="D118" s="10">
        <v>10185.993206939715</v>
      </c>
      <c r="E118" s="10">
        <v>8495.4754194204288</v>
      </c>
      <c r="F118" s="10">
        <v>8251.8565847331156</v>
      </c>
      <c r="G118" s="10">
        <v>7938.9444683818047</v>
      </c>
      <c r="H118" s="10">
        <v>7842.4971345818449</v>
      </c>
      <c r="I118" s="10">
        <v>7808.5251625002602</v>
      </c>
      <c r="J118" s="10">
        <v>7828.5289460530275</v>
      </c>
      <c r="K118" s="10">
        <v>7847.8496245941806</v>
      </c>
      <c r="L118" s="10">
        <v>7873.7929399180202</v>
      </c>
      <c r="M118" s="10">
        <v>7900.3668954453933</v>
      </c>
      <c r="N118" s="10">
        <v>7927.2585180196184</v>
      </c>
      <c r="O118" s="10">
        <v>7954.4127667816374</v>
      </c>
      <c r="P118" s="10">
        <v>7932.8390560375201</v>
      </c>
      <c r="Q118" s="10">
        <v>7911.7485141106208</v>
      </c>
      <c r="R118" s="10">
        <v>7889.6596260820188</v>
      </c>
      <c r="S118" s="10">
        <v>7868.1694469774338</v>
      </c>
      <c r="T118" s="10">
        <v>7847.0118639097282</v>
      </c>
      <c r="U118" s="10">
        <v>7826.1496117449442</v>
      </c>
      <c r="V118" s="10">
        <v>7805.4455921077079</v>
      </c>
      <c r="W118" s="10">
        <v>7785.2329707976105</v>
      </c>
      <c r="X118" s="10">
        <v>7765.4837561975546</v>
      </c>
      <c r="Y118" s="10">
        <v>7746.195340698092</v>
      </c>
      <c r="Z118" s="10">
        <v>7727.7400978705518</v>
      </c>
      <c r="AA118" s="10">
        <v>7709.5097308298946</v>
      </c>
      <c r="AB118" s="10">
        <v>7691.7120785443485</v>
      </c>
      <c r="AC118" s="10">
        <v>7674.2949378974008</v>
      </c>
      <c r="AD118" s="10">
        <v>7657.4155727027592</v>
      </c>
      <c r="AE118" s="10">
        <v>7640.8929064104759</v>
      </c>
      <c r="AF118" s="10">
        <v>7624.639240470915</v>
      </c>
      <c r="AG118" s="10">
        <v>7608.9729865337104</v>
      </c>
      <c r="AH118" s="10">
        <v>7593.8510245458829</v>
      </c>
      <c r="AI118" s="10">
        <v>7579.2109072649346</v>
      </c>
      <c r="AJ118" s="10">
        <v>7564.993720144932</v>
      </c>
    </row>
    <row r="119" spans="1:36" s="8" customFormat="1" ht="16.5" outlineLevel="1" thickBot="1" x14ac:dyDescent="0.3">
      <c r="B119" s="11" t="s">
        <v>11</v>
      </c>
      <c r="C119" s="12">
        <v>12055.199999999999</v>
      </c>
      <c r="D119" s="12">
        <v>12622.760000000002</v>
      </c>
      <c r="E119" s="12">
        <v>10908.19706536432</v>
      </c>
      <c r="F119" s="12">
        <v>10725.126186206766</v>
      </c>
      <c r="G119" s="12">
        <v>10609.589131847755</v>
      </c>
      <c r="H119" s="12">
        <v>10555.480933009901</v>
      </c>
      <c r="I119" s="12">
        <v>10558.763701735148</v>
      </c>
      <c r="J119" s="12">
        <v>10617.222109555962</v>
      </c>
      <c r="K119" s="12">
        <v>10676.385597200753</v>
      </c>
      <c r="L119" s="12">
        <v>10736.262668793675</v>
      </c>
      <c r="M119" s="12">
        <v>10796.86193102902</v>
      </c>
      <c r="N119" s="12">
        <v>10858.192094408318</v>
      </c>
      <c r="O119" s="12">
        <v>10920.261974492392</v>
      </c>
      <c r="P119" s="12">
        <v>10920.261974492394</v>
      </c>
      <c r="Q119" s="12">
        <v>10920.261974492394</v>
      </c>
      <c r="R119" s="12">
        <v>10920.261974492394</v>
      </c>
      <c r="S119" s="12">
        <v>10920.261974492394</v>
      </c>
      <c r="T119" s="12">
        <v>10920.261974492394</v>
      </c>
      <c r="U119" s="12">
        <v>10920.261974492392</v>
      </c>
      <c r="V119" s="12">
        <v>10920.261974492394</v>
      </c>
      <c r="W119" s="12">
        <v>10920.261974492394</v>
      </c>
      <c r="X119" s="12">
        <v>10920.261974492394</v>
      </c>
      <c r="Y119" s="12">
        <v>10920.261974492392</v>
      </c>
      <c r="Z119" s="12">
        <v>10920.261974492394</v>
      </c>
      <c r="AA119" s="12">
        <v>10920.261974492394</v>
      </c>
      <c r="AB119" s="12">
        <v>10920.261974492394</v>
      </c>
      <c r="AC119" s="12">
        <v>10920.261974492394</v>
      </c>
      <c r="AD119" s="12">
        <v>10920.261974492394</v>
      </c>
      <c r="AE119" s="12">
        <v>10920.261974492392</v>
      </c>
      <c r="AF119" s="12">
        <v>10920.261974492394</v>
      </c>
      <c r="AG119" s="12">
        <v>10920.261974492394</v>
      </c>
      <c r="AH119" s="12">
        <v>10920.261974492394</v>
      </c>
      <c r="AI119" s="12">
        <v>10920.261974492392</v>
      </c>
      <c r="AJ119" s="12">
        <v>10920.261974492394</v>
      </c>
    </row>
    <row r="120" spans="1:36" ht="16.5" thickTop="1" x14ac:dyDescent="0.25">
      <c r="B120" t="s">
        <v>9</v>
      </c>
    </row>
    <row r="122" spans="1:36" s="8" customFormat="1" ht="16.5" outlineLevel="1" thickBot="1" x14ac:dyDescent="0.3">
      <c r="B122" s="11" t="s">
        <v>13</v>
      </c>
      <c r="C122" s="13">
        <v>0.21848006779882004</v>
      </c>
      <c r="D122" s="13">
        <v>0.22555598564468055</v>
      </c>
      <c r="E122" s="13">
        <v>0.23427010731817288</v>
      </c>
      <c r="F122" s="13">
        <v>0.23883379496212076</v>
      </c>
      <c r="G122" s="13">
        <v>0.2463202446442756</v>
      </c>
      <c r="H122" s="13">
        <v>0.25366086271185323</v>
      </c>
      <c r="I122" s="13">
        <v>0.26085986913407722</v>
      </c>
      <c r="J122" s="13">
        <v>0.26792132261648044</v>
      </c>
      <c r="K122" s="13">
        <v>0.26792132261648044</v>
      </c>
      <c r="L122" s="13">
        <v>0.26792132261648044</v>
      </c>
      <c r="M122" s="13">
        <v>0.26792132261648044</v>
      </c>
      <c r="N122" s="13">
        <v>0.26792132261648044</v>
      </c>
      <c r="O122" s="13">
        <v>0.26792132261648044</v>
      </c>
      <c r="P122" s="13">
        <v>0.26792132261648044</v>
      </c>
      <c r="Q122" s="13">
        <v>0.26792132261648044</v>
      </c>
      <c r="R122" s="13">
        <v>0.26792132261648044</v>
      </c>
      <c r="S122" s="13">
        <v>0.26792132261648044</v>
      </c>
      <c r="T122" s="13">
        <v>0.26792132261648044</v>
      </c>
      <c r="U122" s="13">
        <v>0.26792132261648044</v>
      </c>
      <c r="V122" s="13">
        <v>0.26792132261648044</v>
      </c>
      <c r="W122" s="13">
        <v>0.26792132261648044</v>
      </c>
      <c r="X122" s="13">
        <v>0.26792132261648044</v>
      </c>
      <c r="Y122" s="13">
        <v>0.26792132261648044</v>
      </c>
      <c r="Z122" s="13">
        <v>0.26792132261648044</v>
      </c>
      <c r="AA122" s="13">
        <v>0.26792132261648044</v>
      </c>
      <c r="AB122" s="13">
        <v>0.26792132261648044</v>
      </c>
      <c r="AC122" s="13">
        <v>0.26792132261648044</v>
      </c>
      <c r="AD122" s="13">
        <v>0.26792132261648044</v>
      </c>
      <c r="AE122" s="13">
        <v>0.26792132261648044</v>
      </c>
      <c r="AF122" s="13">
        <v>0.26792132261648044</v>
      </c>
      <c r="AG122" s="13">
        <v>0.26792132261648044</v>
      </c>
      <c r="AH122" s="13">
        <v>0.26792132261648044</v>
      </c>
      <c r="AI122" s="13">
        <v>0.26792132261648044</v>
      </c>
      <c r="AJ122" s="13">
        <v>0.26792132261648044</v>
      </c>
    </row>
    <row r="123" spans="1:36" s="8" customFormat="1" ht="17.25" outlineLevel="1" thickTop="1" thickBot="1" x14ac:dyDescent="0.3">
      <c r="B123" s="11" t="s">
        <v>14</v>
      </c>
      <c r="C123" s="13">
        <v>0.27477051074794079</v>
      </c>
      <c r="D123" s="13">
        <v>0.26866765900814399</v>
      </c>
      <c r="E123" s="13">
        <v>0.28066094089454235</v>
      </c>
      <c r="F123" s="13">
        <v>0.28384102707341091</v>
      </c>
      <c r="G123" s="13">
        <v>0.32930576791757138</v>
      </c>
      <c r="H123" s="13">
        <v>0.32953613989984076</v>
      </c>
      <c r="I123" s="13">
        <v>0.32953972946045212</v>
      </c>
      <c r="J123" s="13">
        <v>0.32876230676980628</v>
      </c>
      <c r="K123" s="13">
        <v>0.32802034690603121</v>
      </c>
      <c r="L123" s="13">
        <v>0.32731422984756248</v>
      </c>
      <c r="M123" s="13">
        <v>0.32606521327477578</v>
      </c>
      <c r="N123" s="13">
        <v>0.32484157945706688</v>
      </c>
      <c r="O123" s="13">
        <v>0.32364323523357985</v>
      </c>
      <c r="P123" s="13">
        <v>0.32242213643613665</v>
      </c>
      <c r="Q123" s="13">
        <v>0.32122225611734112</v>
      </c>
      <c r="R123" s="13">
        <v>0.3200430459851194</v>
      </c>
      <c r="S123" s="13">
        <v>0.31888397647678918</v>
      </c>
      <c r="T123" s="13">
        <v>0.3177445359660987</v>
      </c>
      <c r="U123" s="13">
        <v>0.31662423001021262</v>
      </c>
      <c r="V123" s="13">
        <v>0.31552258063431915</v>
      </c>
      <c r="W123" s="13">
        <v>0.31443912565168214</v>
      </c>
      <c r="X123" s="13">
        <v>0.31337341801710528</v>
      </c>
      <c r="Y123" s="13">
        <v>0.31232502521191235</v>
      </c>
      <c r="Z123" s="13">
        <v>0.31129352865866078</v>
      </c>
      <c r="AA123" s="13">
        <v>0.31027852316392746</v>
      </c>
      <c r="AB123" s="13">
        <v>0.3092796163876087</v>
      </c>
      <c r="AC123" s="13">
        <v>0.30829642833727233</v>
      </c>
      <c r="AD123" s="13">
        <v>0.30732859088619541</v>
      </c>
      <c r="AE123" s="13">
        <v>0.30637574731380057</v>
      </c>
      <c r="AF123" s="13">
        <v>0.30543755186728733</v>
      </c>
      <c r="AG123" s="13">
        <v>0.3045136693433263</v>
      </c>
      <c r="AH123" s="13">
        <v>0.30360377468875482</v>
      </c>
      <c r="AI123" s="13">
        <v>0.30270755261926974</v>
      </c>
      <c r="AJ123" s="13">
        <v>0.30182469725518535</v>
      </c>
    </row>
    <row r="124" spans="1:36" s="8" customFormat="1" ht="17.25" outlineLevel="1" thickTop="1" thickBot="1" x14ac:dyDescent="0.3">
      <c r="B124" s="11" t="s">
        <v>15</v>
      </c>
      <c r="C124" s="13">
        <v>0.17530610747466793</v>
      </c>
      <c r="D124" s="13">
        <v>0.19304548237154845</v>
      </c>
      <c r="E124" s="13">
        <v>0.22118427376094618</v>
      </c>
      <c r="F124" s="13">
        <v>0.23060517503788827</v>
      </c>
      <c r="G124" s="13">
        <v>0.25171989511349085</v>
      </c>
      <c r="H124" s="13">
        <v>0.25702133475925354</v>
      </c>
      <c r="I124" s="13">
        <v>0.26046974976653126</v>
      </c>
      <c r="J124" s="13">
        <v>0.26265751387012887</v>
      </c>
      <c r="K124" s="13">
        <v>0.26493385302121231</v>
      </c>
      <c r="L124" s="13">
        <v>0.26661696133756035</v>
      </c>
      <c r="M124" s="13">
        <v>0.26827193439043717</v>
      </c>
      <c r="N124" s="13">
        <v>0.2699283224044316</v>
      </c>
      <c r="O124" s="13">
        <v>0.27159139722457226</v>
      </c>
      <c r="P124" s="13">
        <v>0.27356696436705563</v>
      </c>
      <c r="Q124" s="13">
        <v>0.27549828634231255</v>
      </c>
      <c r="R124" s="13">
        <v>0.27752102976002513</v>
      </c>
      <c r="S124" s="13">
        <v>0.27948894766847659</v>
      </c>
      <c r="T124" s="13">
        <v>0.28142640879506176</v>
      </c>
      <c r="U124" s="13">
        <v>0.28333682561596901</v>
      </c>
      <c r="V124" s="13">
        <v>0.28523275262629144</v>
      </c>
      <c r="W124" s="13">
        <v>0.28708368086934177</v>
      </c>
      <c r="X124" s="13">
        <v>0.28889217361852548</v>
      </c>
      <c r="Y124" s="13">
        <v>0.29065846966018793</v>
      </c>
      <c r="Z124" s="13">
        <v>0.29234846966848882</v>
      </c>
      <c r="AA124" s="13">
        <v>0.29401787715003458</v>
      </c>
      <c r="AB124" s="13">
        <v>0.29564765968887091</v>
      </c>
      <c r="AC124" s="13">
        <v>0.29724259767548983</v>
      </c>
      <c r="AD124" s="13">
        <v>0.29878829000723683</v>
      </c>
      <c r="AE124" s="13">
        <v>0.30030131838795487</v>
      </c>
      <c r="AF124" s="13">
        <v>0.30178971362769602</v>
      </c>
      <c r="AG124" s="13">
        <v>0.30322431784999382</v>
      </c>
      <c r="AH124" s="13">
        <v>0.30460907968291956</v>
      </c>
      <c r="AI124" s="13">
        <v>0.30594971760123552</v>
      </c>
      <c r="AJ124" s="13">
        <v>0.30725162658045335</v>
      </c>
    </row>
    <row r="125" spans="1:36" s="8" customFormat="1" ht="17.25" outlineLevel="1" thickTop="1" thickBot="1" x14ac:dyDescent="0.3">
      <c r="B125" s="11" t="s">
        <v>16</v>
      </c>
      <c r="C125" s="13">
        <v>0.25370440615411249</v>
      </c>
      <c r="D125" s="13">
        <v>0.25179004081677497</v>
      </c>
      <c r="E125" s="13">
        <v>0.26561805201747196</v>
      </c>
      <c r="F125" s="13">
        <v>0.26961611253633055</v>
      </c>
      <c r="G125" s="13">
        <v>0.3048936476529519</v>
      </c>
      <c r="H125" s="13">
        <v>0.3070818295513848</v>
      </c>
      <c r="I125" s="13">
        <v>0.30891026211250433</v>
      </c>
      <c r="J125" s="13">
        <v>0.31006905297573462</v>
      </c>
      <c r="K125" s="13">
        <v>0.30983786722010859</v>
      </c>
      <c r="L125" s="13">
        <v>0.30957593982594911</v>
      </c>
      <c r="M125" s="13">
        <v>0.30894596553759496</v>
      </c>
      <c r="N125" s="13">
        <v>0.3083272654092355</v>
      </c>
      <c r="O125" s="13">
        <v>0.30772054778874997</v>
      </c>
      <c r="P125" s="13">
        <v>0.30712065588037124</v>
      </c>
      <c r="Q125" s="13">
        <v>0.30652443872337298</v>
      </c>
      <c r="R125" s="13">
        <v>0.30594325404517064</v>
      </c>
      <c r="S125" s="13">
        <v>0.30536458490818297</v>
      </c>
      <c r="T125" s="13">
        <v>0.30479041280819708</v>
      </c>
      <c r="U125" s="13">
        <v>0.30422093846578097</v>
      </c>
      <c r="V125" s="13">
        <v>0.30365710921735845</v>
      </c>
      <c r="W125" s="13">
        <v>0.30309633127798108</v>
      </c>
      <c r="X125" s="13">
        <v>0.3025387585474385</v>
      </c>
      <c r="Y125" s="13">
        <v>0.30198435361257986</v>
      </c>
      <c r="Z125" s="13">
        <v>0.30143032366529421</v>
      </c>
      <c r="AA125" s="13">
        <v>0.30088110733759482</v>
      </c>
      <c r="AB125" s="13">
        <v>0.30033511096286902</v>
      </c>
      <c r="AC125" s="13">
        <v>0.2997926559838926</v>
      </c>
      <c r="AD125" s="13">
        <v>0.29925255207960189</v>
      </c>
      <c r="AE125" s="13">
        <v>0.29871605217894431</v>
      </c>
      <c r="AF125" s="13">
        <v>0.29818371778334896</v>
      </c>
      <c r="AG125" s="13">
        <v>0.29765323031461932</v>
      </c>
      <c r="AH125" s="13">
        <v>0.29712486150511247</v>
      </c>
      <c r="AI125" s="13">
        <v>0.29659901197996991</v>
      </c>
      <c r="AJ125" s="13">
        <v>0.29607604896244183</v>
      </c>
    </row>
    <row r="126" spans="1:36" ht="16.5" thickTop="1" x14ac:dyDescent="0.25">
      <c r="B126" s="14" t="s">
        <v>9</v>
      </c>
      <c r="C126" s="15">
        <v>0</v>
      </c>
      <c r="D126" s="15">
        <v>0</v>
      </c>
      <c r="E126" s="15">
        <v>0</v>
      </c>
      <c r="F126" s="15">
        <v>0</v>
      </c>
      <c r="G126" s="15">
        <v>0</v>
      </c>
      <c r="H126" s="15">
        <v>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0</v>
      </c>
      <c r="R126" s="15">
        <v>0</v>
      </c>
      <c r="S126" s="15">
        <v>0</v>
      </c>
      <c r="T126" s="15">
        <v>0</v>
      </c>
      <c r="U126" s="15">
        <v>0</v>
      </c>
      <c r="V126" s="15">
        <v>0</v>
      </c>
      <c r="W126" s="15">
        <v>0</v>
      </c>
      <c r="X126" s="15">
        <v>0</v>
      </c>
      <c r="Y126" s="15">
        <v>0</v>
      </c>
      <c r="Z126" s="15">
        <v>0</v>
      </c>
      <c r="AA126" s="15">
        <v>0</v>
      </c>
      <c r="AB126" s="15">
        <v>0</v>
      </c>
      <c r="AC126" s="15">
        <v>0</v>
      </c>
      <c r="AD126" s="15">
        <v>0</v>
      </c>
      <c r="AE126" s="15">
        <v>0</v>
      </c>
      <c r="AF126" s="15">
        <v>0</v>
      </c>
      <c r="AG126" s="15">
        <v>0</v>
      </c>
      <c r="AH126" s="15">
        <v>0</v>
      </c>
      <c r="AI126" s="15">
        <v>0</v>
      </c>
      <c r="AJ126" s="15">
        <v>0</v>
      </c>
    </row>
    <row r="128" spans="1:36" x14ac:dyDescent="0.25">
      <c r="A128" s="2" t="s">
        <v>82</v>
      </c>
      <c r="B128" s="3" t="s">
        <v>20</v>
      </c>
      <c r="C128" s="3"/>
      <c r="D128" s="3"/>
      <c r="E128" s="3"/>
      <c r="F128" s="3"/>
      <c r="G128" s="3"/>
    </row>
    <row r="129" spans="1:36" x14ac:dyDescent="0.25">
      <c r="B129" s="4" t="s">
        <v>2</v>
      </c>
      <c r="C129" s="4"/>
    </row>
    <row r="130" spans="1:36" x14ac:dyDescent="0.25">
      <c r="B130" s="4" t="s">
        <v>3</v>
      </c>
      <c r="C130" s="4"/>
    </row>
    <row r="131" spans="1:36" x14ac:dyDescent="0.25">
      <c r="B131" s="4" t="s">
        <v>4</v>
      </c>
      <c r="C131" s="4"/>
    </row>
    <row r="133" spans="1:36" s="5" customFormat="1" outlineLevel="1" x14ac:dyDescent="0.25">
      <c r="B133" s="6" t="s">
        <v>5</v>
      </c>
      <c r="C133" s="7" t="s">
        <v>37</v>
      </c>
      <c r="D133" s="7" t="s">
        <v>38</v>
      </c>
      <c r="E133" s="7" t="s">
        <v>39</v>
      </c>
      <c r="F133" s="7" t="s">
        <v>40</v>
      </c>
      <c r="G133" s="7" t="s">
        <v>41</v>
      </c>
      <c r="H133" s="7" t="s">
        <v>42</v>
      </c>
      <c r="I133" s="7" t="s">
        <v>43</v>
      </c>
      <c r="J133" s="7" t="s">
        <v>44</v>
      </c>
      <c r="K133" s="7" t="s">
        <v>45</v>
      </c>
      <c r="L133" s="7" t="s">
        <v>46</v>
      </c>
      <c r="M133" s="7" t="s">
        <v>47</v>
      </c>
      <c r="N133" s="7" t="s">
        <v>48</v>
      </c>
      <c r="O133" s="7" t="s">
        <v>49</v>
      </c>
      <c r="P133" s="7" t="s">
        <v>50</v>
      </c>
      <c r="Q133" s="7" t="s">
        <v>51</v>
      </c>
      <c r="R133" s="7" t="s">
        <v>52</v>
      </c>
      <c r="S133" s="7" t="s">
        <v>53</v>
      </c>
      <c r="T133" s="7" t="s">
        <v>54</v>
      </c>
      <c r="U133" s="7" t="s">
        <v>55</v>
      </c>
      <c r="V133" s="7" t="s">
        <v>56</v>
      </c>
      <c r="W133" s="7" t="s">
        <v>57</v>
      </c>
      <c r="X133" s="7" t="s">
        <v>58</v>
      </c>
      <c r="Y133" s="7" t="s">
        <v>59</v>
      </c>
      <c r="Z133" s="7" t="s">
        <v>60</v>
      </c>
      <c r="AA133" s="7" t="s">
        <v>61</v>
      </c>
      <c r="AB133" s="7" t="s">
        <v>62</v>
      </c>
      <c r="AC133" s="7" t="s">
        <v>63</v>
      </c>
      <c r="AD133" s="7" t="s">
        <v>64</v>
      </c>
      <c r="AE133" s="7" t="s">
        <v>65</v>
      </c>
      <c r="AF133" s="7" t="s">
        <v>66</v>
      </c>
      <c r="AG133" s="7" t="s">
        <v>67</v>
      </c>
      <c r="AH133" s="7" t="s">
        <v>68</v>
      </c>
      <c r="AI133" s="7" t="s">
        <v>69</v>
      </c>
      <c r="AJ133" s="7" t="s">
        <v>70</v>
      </c>
    </row>
    <row r="134" spans="1:36" s="8" customFormat="1" ht="15.6" customHeight="1" outlineLevel="1" x14ac:dyDescent="0.25">
      <c r="B134" s="9" t="s">
        <v>6</v>
      </c>
      <c r="C134" s="10">
        <v>27618.399615919738</v>
      </c>
      <c r="D134" s="10">
        <v>25010.443082410275</v>
      </c>
      <c r="E134" s="10">
        <v>25488.834460674818</v>
      </c>
      <c r="F134" s="10">
        <v>25826.86471756723</v>
      </c>
      <c r="G134" s="10">
        <v>31854.004945329274</v>
      </c>
      <c r="H134" s="10">
        <v>32637.497606188095</v>
      </c>
      <c r="I134" s="10">
        <v>33152.262180621059</v>
      </c>
      <c r="J134" s="10">
        <v>33685.211541205921</v>
      </c>
      <c r="K134" s="10">
        <v>34236.224506986022</v>
      </c>
      <c r="L134" s="10">
        <v>34592.271526008204</v>
      </c>
      <c r="M134" s="10">
        <v>34930.639375874976</v>
      </c>
      <c r="N134" s="10">
        <v>35262.383067665651</v>
      </c>
      <c r="O134" s="10">
        <v>35589.037907572558</v>
      </c>
      <c r="P134" s="10">
        <v>35912.743768886976</v>
      </c>
      <c r="Q134" s="10">
        <v>36229.575835543241</v>
      </c>
      <c r="R134" s="10">
        <v>36530.142599791601</v>
      </c>
      <c r="S134" s="10">
        <v>36825.388593406926</v>
      </c>
      <c r="T134" s="10">
        <v>37106.458919222932</v>
      </c>
      <c r="U134" s="10">
        <v>37384.937048482505</v>
      </c>
      <c r="V134" s="10">
        <v>37660.914243355073</v>
      </c>
      <c r="W134" s="10">
        <v>37929.143254448652</v>
      </c>
      <c r="X134" s="10">
        <v>38190.628251441987</v>
      </c>
      <c r="Y134" s="10">
        <v>38443.879753938905</v>
      </c>
      <c r="Z134" s="10">
        <v>38679.050106373099</v>
      </c>
      <c r="AA134" s="10">
        <v>38908.514168876289</v>
      </c>
      <c r="AB134" s="10">
        <v>39129.986222455955</v>
      </c>
      <c r="AC134" s="10">
        <v>39346.379639673731</v>
      </c>
      <c r="AD134" s="10">
        <v>39553.641513849005</v>
      </c>
      <c r="AE134" s="10">
        <v>39755.033334173218</v>
      </c>
      <c r="AF134" s="10">
        <v>39951.632330979221</v>
      </c>
      <c r="AG134" s="10">
        <v>40138.053262178597</v>
      </c>
      <c r="AH134" s="10">
        <v>40316.408973682337</v>
      </c>
      <c r="AI134" s="10">
        <v>40487.562111434177</v>
      </c>
      <c r="AJ134" s="10">
        <v>40651.470310749894</v>
      </c>
    </row>
    <row r="135" spans="1:36" s="8" customFormat="1" ht="15.6" customHeight="1" outlineLevel="1" x14ac:dyDescent="0.25">
      <c r="B135" s="9" t="s">
        <v>7</v>
      </c>
      <c r="C135" s="10">
        <v>55821.533384080263</v>
      </c>
      <c r="D135" s="10">
        <v>57575.919338645253</v>
      </c>
      <c r="E135" s="10">
        <v>56490.906089133336</v>
      </c>
      <c r="F135" s="10">
        <v>57521.049074985953</v>
      </c>
      <c r="G135" s="10">
        <v>52857.080894704617</v>
      </c>
      <c r="H135" s="10">
        <v>53382.136275737714</v>
      </c>
      <c r="I135" s="10">
        <v>54144.397307966232</v>
      </c>
      <c r="J135" s="10">
        <v>54885.851884583026</v>
      </c>
      <c r="K135" s="10">
        <v>55606.339423908241</v>
      </c>
      <c r="L135" s="10">
        <v>56523.201909111522</v>
      </c>
      <c r="M135" s="10">
        <v>57388.073226830282</v>
      </c>
      <c r="N135" s="10">
        <v>58236.311996124539</v>
      </c>
      <c r="O135" s="10">
        <v>59071.823986895797</v>
      </c>
      <c r="P135" s="10">
        <v>59900.030606174631</v>
      </c>
      <c r="Q135" s="10">
        <v>60702.28143853334</v>
      </c>
      <c r="R135" s="10">
        <v>61464.070215038148</v>
      </c>
      <c r="S135" s="10">
        <v>62212.719205582558</v>
      </c>
      <c r="T135" s="10">
        <v>62914.345782772289</v>
      </c>
      <c r="U135" s="10">
        <v>63609.501545257517</v>
      </c>
      <c r="V135" s="10">
        <v>64298.414307779545</v>
      </c>
      <c r="W135" s="10">
        <v>64967.985534874409</v>
      </c>
      <c r="X135" s="10">
        <v>65620.721902167075</v>
      </c>
      <c r="Y135" s="10">
        <v>66252.905268907081</v>
      </c>
      <c r="Z135" s="10">
        <v>66839.953257540823</v>
      </c>
      <c r="AA135" s="10">
        <v>67412.756822964351</v>
      </c>
      <c r="AB135" s="10">
        <v>67965.610200300289</v>
      </c>
      <c r="AC135" s="10">
        <v>68505.785945313939</v>
      </c>
      <c r="AD135" s="10">
        <v>69023.166920830816</v>
      </c>
      <c r="AE135" s="10">
        <v>69525.894674669151</v>
      </c>
      <c r="AF135" s="10">
        <v>70016.658261353281</v>
      </c>
      <c r="AG135" s="10">
        <v>70482.014678805746</v>
      </c>
      <c r="AH135" s="10">
        <v>70927.238154536637</v>
      </c>
      <c r="AI135" s="10">
        <v>71354.482083142342</v>
      </c>
      <c r="AJ135" s="10">
        <v>71763.640711059925</v>
      </c>
    </row>
    <row r="136" spans="1:36" s="8" customFormat="1" ht="16.5" outlineLevel="1" thickBot="1" x14ac:dyDescent="0.3">
      <c r="B136" s="11" t="s">
        <v>8</v>
      </c>
      <c r="C136" s="12">
        <v>83439.933000000005</v>
      </c>
      <c r="D136" s="12">
        <v>82586.362421055528</v>
      </c>
      <c r="E136" s="12">
        <v>81979.74054980815</v>
      </c>
      <c r="F136" s="12">
        <v>83347.913792553183</v>
      </c>
      <c r="G136" s="12">
        <v>84711.085840033891</v>
      </c>
      <c r="H136" s="12">
        <v>86019.633881925809</v>
      </c>
      <c r="I136" s="12">
        <v>87296.659488587291</v>
      </c>
      <c r="J136" s="12">
        <v>88571.063425788947</v>
      </c>
      <c r="K136" s="12">
        <v>89842.563930894263</v>
      </c>
      <c r="L136" s="12">
        <v>91115.473435119726</v>
      </c>
      <c r="M136" s="12">
        <v>92318.712602705258</v>
      </c>
      <c r="N136" s="12">
        <v>93498.69506379019</v>
      </c>
      <c r="O136" s="12">
        <v>94660.861894468355</v>
      </c>
      <c r="P136" s="12">
        <v>95812.774375061606</v>
      </c>
      <c r="Q136" s="12">
        <v>96931.857274076581</v>
      </c>
      <c r="R136" s="12">
        <v>97994.212814829749</v>
      </c>
      <c r="S136" s="12">
        <v>99038.107798989484</v>
      </c>
      <c r="T136" s="12">
        <v>100020.80470199522</v>
      </c>
      <c r="U136" s="12">
        <v>100994.43859374002</v>
      </c>
      <c r="V136" s="12">
        <v>101959.32855113462</v>
      </c>
      <c r="W136" s="12">
        <v>102897.12878932306</v>
      </c>
      <c r="X136" s="12">
        <v>103811.35015360906</v>
      </c>
      <c r="Y136" s="12">
        <v>104696.78502284599</v>
      </c>
      <c r="Z136" s="12">
        <v>105519.00336391391</v>
      </c>
      <c r="AA136" s="12">
        <v>106321.27099184063</v>
      </c>
      <c r="AB136" s="12">
        <v>107095.59642275624</v>
      </c>
      <c r="AC136" s="12">
        <v>107852.16558498767</v>
      </c>
      <c r="AD136" s="12">
        <v>108576.80843467981</v>
      </c>
      <c r="AE136" s="12">
        <v>109280.92800884237</v>
      </c>
      <c r="AF136" s="12">
        <v>109968.2905923325</v>
      </c>
      <c r="AG136" s="12">
        <v>110620.06794098434</v>
      </c>
      <c r="AH136" s="12">
        <v>111243.64712821897</v>
      </c>
      <c r="AI136" s="12">
        <v>111842.04419457652</v>
      </c>
      <c r="AJ136" s="12">
        <v>112415.11102180982</v>
      </c>
    </row>
    <row r="137" spans="1:36" ht="16.5" thickTop="1" x14ac:dyDescent="0.25">
      <c r="B137" t="s">
        <v>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</row>
    <row r="138" spans="1:36" x14ac:dyDescent="0.25">
      <c r="A138" s="2" t="s">
        <v>83</v>
      </c>
      <c r="B138" s="3"/>
      <c r="C138" s="3"/>
      <c r="D138" s="3"/>
      <c r="E138" s="3"/>
      <c r="F138" s="3"/>
      <c r="G138" s="3"/>
    </row>
    <row r="140" spans="1:36" s="5" customFormat="1" outlineLevel="1" x14ac:dyDescent="0.25">
      <c r="B140" s="6" t="s">
        <v>10</v>
      </c>
      <c r="C140" s="7" t="s">
        <v>37</v>
      </c>
      <c r="D140" s="7" t="s">
        <v>38</v>
      </c>
      <c r="E140" s="7" t="s">
        <v>39</v>
      </c>
      <c r="F140" s="7" t="s">
        <v>40</v>
      </c>
      <c r="G140" s="7" t="s">
        <v>41</v>
      </c>
      <c r="H140" s="7" t="s">
        <v>42</v>
      </c>
      <c r="I140" s="7" t="s">
        <v>43</v>
      </c>
      <c r="J140" s="7" t="s">
        <v>44</v>
      </c>
      <c r="K140" s="7" t="s">
        <v>45</v>
      </c>
      <c r="L140" s="7" t="s">
        <v>46</v>
      </c>
      <c r="M140" s="7" t="s">
        <v>47</v>
      </c>
      <c r="N140" s="7" t="s">
        <v>48</v>
      </c>
      <c r="O140" s="7" t="s">
        <v>49</v>
      </c>
      <c r="P140" s="7" t="s">
        <v>50</v>
      </c>
      <c r="Q140" s="7" t="s">
        <v>51</v>
      </c>
      <c r="R140" s="7" t="s">
        <v>52</v>
      </c>
      <c r="S140" s="7" t="s">
        <v>53</v>
      </c>
      <c r="T140" s="7" t="s">
        <v>54</v>
      </c>
      <c r="U140" s="7" t="s">
        <v>55</v>
      </c>
      <c r="V140" s="7" t="s">
        <v>56</v>
      </c>
      <c r="W140" s="7" t="s">
        <v>57</v>
      </c>
      <c r="X140" s="7" t="s">
        <v>58</v>
      </c>
      <c r="Y140" s="7" t="s">
        <v>59</v>
      </c>
      <c r="Z140" s="7" t="s">
        <v>60</v>
      </c>
      <c r="AA140" s="7" t="s">
        <v>61</v>
      </c>
      <c r="AB140" s="7" t="s">
        <v>62</v>
      </c>
      <c r="AC140" s="7" t="s">
        <v>63</v>
      </c>
      <c r="AD140" s="7" t="s">
        <v>64</v>
      </c>
      <c r="AE140" s="7" t="s">
        <v>65</v>
      </c>
      <c r="AF140" s="7" t="s">
        <v>66</v>
      </c>
      <c r="AG140" s="7" t="s">
        <v>67</v>
      </c>
      <c r="AH140" s="7" t="s">
        <v>68</v>
      </c>
      <c r="AI140" s="7" t="s">
        <v>69</v>
      </c>
      <c r="AJ140" s="7" t="s">
        <v>70</v>
      </c>
    </row>
    <row r="141" spans="1:36" s="8" customFormat="1" ht="15.6" customHeight="1" outlineLevel="1" x14ac:dyDescent="0.25">
      <c r="B141" s="9" t="s">
        <v>6</v>
      </c>
      <c r="C141" s="10">
        <v>441.64</v>
      </c>
      <c r="D141" s="10">
        <v>486.56</v>
      </c>
      <c r="E141" s="10">
        <v>452.00910728926431</v>
      </c>
      <c r="F141" s="10">
        <v>452.01821457852861</v>
      </c>
      <c r="G141" s="10">
        <v>452.02732186779303</v>
      </c>
      <c r="H141" s="10">
        <v>452.0364291570574</v>
      </c>
      <c r="I141" s="10">
        <v>452.04553644632176</v>
      </c>
      <c r="J141" s="10">
        <v>452.05464373558613</v>
      </c>
      <c r="K141" s="10">
        <v>452.06375102485032</v>
      </c>
      <c r="L141" s="10">
        <v>452.06375102485032</v>
      </c>
      <c r="M141" s="10">
        <v>452.06375102485032</v>
      </c>
      <c r="N141" s="10">
        <v>452.06375102485032</v>
      </c>
      <c r="O141" s="10">
        <v>452.06375102485032</v>
      </c>
      <c r="P141" s="10">
        <v>452.06375102485032</v>
      </c>
      <c r="Q141" s="10">
        <v>452.06375102485032</v>
      </c>
      <c r="R141" s="10">
        <v>452.06375102485032</v>
      </c>
      <c r="S141" s="10">
        <v>452.06375102485032</v>
      </c>
      <c r="T141" s="10">
        <v>452.06375102485032</v>
      </c>
      <c r="U141" s="10">
        <v>452.06375102485032</v>
      </c>
      <c r="V141" s="10">
        <v>452.06375102485032</v>
      </c>
      <c r="W141" s="10">
        <v>452.06375102485032</v>
      </c>
      <c r="X141" s="10">
        <v>452.06375102485032</v>
      </c>
      <c r="Y141" s="10">
        <v>452.06375102485032</v>
      </c>
      <c r="Z141" s="10">
        <v>452.06375102485032</v>
      </c>
      <c r="AA141" s="10">
        <v>452.06375102485032</v>
      </c>
      <c r="AB141" s="10">
        <v>452.06375102485032</v>
      </c>
      <c r="AC141" s="10">
        <v>452.06375102485032</v>
      </c>
      <c r="AD141" s="10">
        <v>452.06375102485032</v>
      </c>
      <c r="AE141" s="10">
        <v>452.06375102485032</v>
      </c>
      <c r="AF141" s="10">
        <v>452.06375102485032</v>
      </c>
      <c r="AG141" s="10">
        <v>452.06375102485032</v>
      </c>
      <c r="AH141" s="10">
        <v>452.06375102485032</v>
      </c>
      <c r="AI141" s="10">
        <v>452.06375102485032</v>
      </c>
      <c r="AJ141" s="10">
        <v>452.06375102485032</v>
      </c>
    </row>
    <row r="142" spans="1:36" s="8" customFormat="1" ht="15.6" customHeight="1" outlineLevel="1" x14ac:dyDescent="0.25">
      <c r="B142" s="9" t="s">
        <v>7</v>
      </c>
      <c r="C142" s="10">
        <v>2751.01</v>
      </c>
      <c r="D142" s="10">
        <v>2316.8074999999999</v>
      </c>
      <c r="E142" s="10">
        <v>3093.9908927107363</v>
      </c>
      <c r="F142" s="10">
        <v>3093.9817854214716</v>
      </c>
      <c r="G142" s="10">
        <v>3093.972678132207</v>
      </c>
      <c r="H142" s="10">
        <v>3093.9635708429423</v>
      </c>
      <c r="I142" s="10">
        <v>3093.9544635536781</v>
      </c>
      <c r="J142" s="10">
        <v>3093.9453562644135</v>
      </c>
      <c r="K142" s="10">
        <v>3093.9362489751497</v>
      </c>
      <c r="L142" s="10">
        <v>3093.9362489751497</v>
      </c>
      <c r="M142" s="10">
        <v>3093.9362489751497</v>
      </c>
      <c r="N142" s="10">
        <v>3093.9362489751497</v>
      </c>
      <c r="O142" s="10">
        <v>3093.9362489751497</v>
      </c>
      <c r="P142" s="10">
        <v>3093.9362489751497</v>
      </c>
      <c r="Q142" s="10">
        <v>3093.9362489751497</v>
      </c>
      <c r="R142" s="10">
        <v>3093.9362489751497</v>
      </c>
      <c r="S142" s="10">
        <v>3093.9362489751497</v>
      </c>
      <c r="T142" s="10">
        <v>3093.9362489751497</v>
      </c>
      <c r="U142" s="10">
        <v>3093.9362489751497</v>
      </c>
      <c r="V142" s="10">
        <v>3093.9362489751497</v>
      </c>
      <c r="W142" s="10">
        <v>3093.9362489751497</v>
      </c>
      <c r="X142" s="10">
        <v>3093.9362489751497</v>
      </c>
      <c r="Y142" s="10">
        <v>3093.9362489751497</v>
      </c>
      <c r="Z142" s="10">
        <v>3093.9362489751497</v>
      </c>
      <c r="AA142" s="10">
        <v>3093.9362489751497</v>
      </c>
      <c r="AB142" s="10">
        <v>3093.9362489751497</v>
      </c>
      <c r="AC142" s="10">
        <v>3093.9362489751497</v>
      </c>
      <c r="AD142" s="10">
        <v>3093.9362489751497</v>
      </c>
      <c r="AE142" s="10">
        <v>3093.9362489751497</v>
      </c>
      <c r="AF142" s="10">
        <v>3093.9362489751497</v>
      </c>
      <c r="AG142" s="10">
        <v>3093.9362489751497</v>
      </c>
      <c r="AH142" s="10">
        <v>3093.9362489751497</v>
      </c>
      <c r="AI142" s="10">
        <v>3093.9362489751497</v>
      </c>
      <c r="AJ142" s="10">
        <v>3093.9362489751497</v>
      </c>
    </row>
    <row r="143" spans="1:36" s="8" customFormat="1" ht="16.5" outlineLevel="1" thickBot="1" x14ac:dyDescent="0.3">
      <c r="B143" s="11" t="s">
        <v>11</v>
      </c>
      <c r="C143" s="12">
        <v>3192.65</v>
      </c>
      <c r="D143" s="12">
        <v>2803.3674999999998</v>
      </c>
      <c r="E143" s="12">
        <v>3546.0000000000005</v>
      </c>
      <c r="F143" s="12">
        <v>3546</v>
      </c>
      <c r="G143" s="12">
        <v>3546</v>
      </c>
      <c r="H143" s="12">
        <v>3545.9999999999995</v>
      </c>
      <c r="I143" s="12">
        <v>3546</v>
      </c>
      <c r="J143" s="12">
        <v>3545.9999999999995</v>
      </c>
      <c r="K143" s="12">
        <v>3546</v>
      </c>
      <c r="L143" s="12">
        <v>3546</v>
      </c>
      <c r="M143" s="12">
        <v>3546</v>
      </c>
      <c r="N143" s="12">
        <v>3546</v>
      </c>
      <c r="O143" s="12">
        <v>3546</v>
      </c>
      <c r="P143" s="12">
        <v>3546</v>
      </c>
      <c r="Q143" s="12">
        <v>3546</v>
      </c>
      <c r="R143" s="12">
        <v>3546</v>
      </c>
      <c r="S143" s="12">
        <v>3546</v>
      </c>
      <c r="T143" s="12">
        <v>3546</v>
      </c>
      <c r="U143" s="12">
        <v>3546</v>
      </c>
      <c r="V143" s="12">
        <v>3546</v>
      </c>
      <c r="W143" s="12">
        <v>3546</v>
      </c>
      <c r="X143" s="12">
        <v>3546</v>
      </c>
      <c r="Y143" s="12">
        <v>3546</v>
      </c>
      <c r="Z143" s="12">
        <v>3546</v>
      </c>
      <c r="AA143" s="12">
        <v>3546</v>
      </c>
      <c r="AB143" s="12">
        <v>3546</v>
      </c>
      <c r="AC143" s="12">
        <v>3546</v>
      </c>
      <c r="AD143" s="12">
        <v>3546</v>
      </c>
      <c r="AE143" s="12">
        <v>3546</v>
      </c>
      <c r="AF143" s="12">
        <v>3546</v>
      </c>
      <c r="AG143" s="12">
        <v>3546</v>
      </c>
      <c r="AH143" s="12">
        <v>3546</v>
      </c>
      <c r="AI143" s="12">
        <v>3546</v>
      </c>
      <c r="AJ143" s="12">
        <v>3546</v>
      </c>
    </row>
    <row r="144" spans="1:36" ht="16.5" thickTop="1" x14ac:dyDescent="0.25">
      <c r="B144" t="s">
        <v>9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</row>
    <row r="145" spans="1:36" x14ac:dyDescent="0.25">
      <c r="A145" s="2" t="s">
        <v>84</v>
      </c>
      <c r="B145" s="3"/>
      <c r="C145" s="3"/>
      <c r="D145" s="3"/>
      <c r="E145" s="3"/>
      <c r="F145" s="3"/>
      <c r="G145" s="3"/>
    </row>
    <row r="147" spans="1:36" s="5" customFormat="1" outlineLevel="1" x14ac:dyDescent="0.25">
      <c r="B147" s="6" t="s">
        <v>12</v>
      </c>
      <c r="C147" s="7" t="s">
        <v>37</v>
      </c>
      <c r="D147" s="7" t="s">
        <v>38</v>
      </c>
      <c r="E147" s="7" t="s">
        <v>39</v>
      </c>
      <c r="F147" s="7" t="s">
        <v>40</v>
      </c>
      <c r="G147" s="7" t="s">
        <v>41</v>
      </c>
      <c r="H147" s="7" t="s">
        <v>42</v>
      </c>
      <c r="I147" s="7" t="s">
        <v>43</v>
      </c>
      <c r="J147" s="7" t="s">
        <v>44</v>
      </c>
      <c r="K147" s="7" t="s">
        <v>45</v>
      </c>
      <c r="L147" s="7" t="s">
        <v>46</v>
      </c>
      <c r="M147" s="7" t="s">
        <v>47</v>
      </c>
      <c r="N147" s="7" t="s">
        <v>48</v>
      </c>
      <c r="O147" s="7" t="s">
        <v>49</v>
      </c>
      <c r="P147" s="7" t="s">
        <v>50</v>
      </c>
      <c r="Q147" s="7" t="s">
        <v>51</v>
      </c>
      <c r="R147" s="7" t="s">
        <v>52</v>
      </c>
      <c r="S147" s="7" t="s">
        <v>53</v>
      </c>
      <c r="T147" s="7" t="s">
        <v>54</v>
      </c>
      <c r="U147" s="7" t="s">
        <v>55</v>
      </c>
      <c r="V147" s="7" t="s">
        <v>56</v>
      </c>
      <c r="W147" s="7" t="s">
        <v>57</v>
      </c>
      <c r="X147" s="7" t="s">
        <v>58</v>
      </c>
      <c r="Y147" s="7" t="s">
        <v>59</v>
      </c>
      <c r="Z147" s="7" t="s">
        <v>60</v>
      </c>
      <c r="AA147" s="7" t="s">
        <v>61</v>
      </c>
      <c r="AB147" s="7" t="s">
        <v>62</v>
      </c>
      <c r="AC147" s="7" t="s">
        <v>63</v>
      </c>
      <c r="AD147" s="7" t="s">
        <v>64</v>
      </c>
      <c r="AE147" s="7" t="s">
        <v>65</v>
      </c>
      <c r="AF147" s="7" t="s">
        <v>66</v>
      </c>
      <c r="AG147" s="7" t="s">
        <v>67</v>
      </c>
      <c r="AH147" s="7" t="s">
        <v>68</v>
      </c>
      <c r="AI147" s="7" t="s">
        <v>69</v>
      </c>
      <c r="AJ147" s="7" t="s">
        <v>70</v>
      </c>
    </row>
    <row r="148" spans="1:36" s="8" customFormat="1" ht="15.6" customHeight="1" outlineLevel="1" x14ac:dyDescent="0.25">
      <c r="B148" s="9" t="s">
        <v>6</v>
      </c>
      <c r="C148" s="10">
        <v>3509.6001868286176</v>
      </c>
      <c r="D148" s="10">
        <v>2339.8267375047308</v>
      </c>
      <c r="E148" s="10">
        <v>3817.7916459438916</v>
      </c>
      <c r="F148" s="10">
        <v>3878.33960147365</v>
      </c>
      <c r="G148" s="10">
        <v>4075.7146634659493</v>
      </c>
      <c r="H148" s="10">
        <v>4118.0537984280554</v>
      </c>
      <c r="I148" s="10">
        <v>4155.3085392348876</v>
      </c>
      <c r="J148" s="10">
        <v>4193.7631635029338</v>
      </c>
      <c r="K148" s="10">
        <v>4233.6059726065723</v>
      </c>
      <c r="L148" s="10">
        <v>4267.5397288756558</v>
      </c>
      <c r="M148" s="10">
        <v>4301.565035583626</v>
      </c>
      <c r="N148" s="10">
        <v>4336.003576388699</v>
      </c>
      <c r="O148" s="10">
        <v>4370.9192077107555</v>
      </c>
      <c r="P148" s="10">
        <v>4392.4929184548728</v>
      </c>
      <c r="Q148" s="10">
        <v>4413.583460381773</v>
      </c>
      <c r="R148" s="10">
        <v>4435.672348410375</v>
      </c>
      <c r="S148" s="10">
        <v>4457.1625275149599</v>
      </c>
      <c r="T148" s="10">
        <v>4478.3201105826647</v>
      </c>
      <c r="U148" s="10">
        <v>4499.1823627474487</v>
      </c>
      <c r="V148" s="10">
        <v>4519.8863823846859</v>
      </c>
      <c r="W148" s="10">
        <v>4540.0990036947824</v>
      </c>
      <c r="X148" s="10">
        <v>4559.8482182948392</v>
      </c>
      <c r="Y148" s="10">
        <v>4579.1366337943009</v>
      </c>
      <c r="Z148" s="10">
        <v>4597.5918766218419</v>
      </c>
      <c r="AA148" s="10">
        <v>4615.8222436624983</v>
      </c>
      <c r="AB148" s="10">
        <v>4633.6198959480444</v>
      </c>
      <c r="AC148" s="10">
        <v>4651.037036594993</v>
      </c>
      <c r="AD148" s="10">
        <v>4667.9164017896346</v>
      </c>
      <c r="AE148" s="10">
        <v>4684.439068081917</v>
      </c>
      <c r="AF148" s="10">
        <v>4700.6927340214788</v>
      </c>
      <c r="AG148" s="10">
        <v>4716.3589879586834</v>
      </c>
      <c r="AH148" s="10">
        <v>4731.48094994651</v>
      </c>
      <c r="AI148" s="10">
        <v>4746.1210672274583</v>
      </c>
      <c r="AJ148" s="10">
        <v>4760.3382543474618</v>
      </c>
    </row>
    <row r="149" spans="1:36" s="8" customFormat="1" ht="15.6" customHeight="1" outlineLevel="1" x14ac:dyDescent="0.25">
      <c r="B149" s="9" t="s">
        <v>7</v>
      </c>
      <c r="C149" s="10">
        <v>13659.15981317138</v>
      </c>
      <c r="D149" s="10">
        <v>13327.523206939713</v>
      </c>
      <c r="E149" s="10">
        <v>13351.568354056108</v>
      </c>
      <c r="F149" s="10">
        <v>13291.020398526351</v>
      </c>
      <c r="G149" s="10">
        <v>13093.645336534049</v>
      </c>
      <c r="H149" s="10">
        <v>13051.306201571944</v>
      </c>
      <c r="I149" s="10">
        <v>13014.051460765111</v>
      </c>
      <c r="J149" s="10">
        <v>12975.596836497065</v>
      </c>
      <c r="K149" s="10">
        <v>12935.754027393426</v>
      </c>
      <c r="L149" s="10">
        <v>12901.820271124343</v>
      </c>
      <c r="M149" s="10">
        <v>12867.794964416373</v>
      </c>
      <c r="N149" s="10">
        <v>12833.3564236113</v>
      </c>
      <c r="O149" s="10">
        <v>12798.440792289242</v>
      </c>
      <c r="P149" s="10">
        <v>12776.867081545126</v>
      </c>
      <c r="Q149" s="10">
        <v>12755.776539618226</v>
      </c>
      <c r="R149" s="10">
        <v>12733.687651589624</v>
      </c>
      <c r="S149" s="10">
        <v>12712.197472485039</v>
      </c>
      <c r="T149" s="10">
        <v>12691.039889417334</v>
      </c>
      <c r="U149" s="10">
        <v>12670.177637252549</v>
      </c>
      <c r="V149" s="10">
        <v>12649.473617615313</v>
      </c>
      <c r="W149" s="10">
        <v>12629.260996305216</v>
      </c>
      <c r="X149" s="10">
        <v>12609.51178170516</v>
      </c>
      <c r="Y149" s="10">
        <v>12590.223366205697</v>
      </c>
      <c r="Z149" s="10">
        <v>12571.768123378157</v>
      </c>
      <c r="AA149" s="10">
        <v>12553.5377563375</v>
      </c>
      <c r="AB149" s="10">
        <v>12535.740104051954</v>
      </c>
      <c r="AC149" s="10">
        <v>12518.322963405006</v>
      </c>
      <c r="AD149" s="10">
        <v>12501.443598210364</v>
      </c>
      <c r="AE149" s="10">
        <v>12484.920931918081</v>
      </c>
      <c r="AF149" s="10">
        <v>12468.66726597852</v>
      </c>
      <c r="AG149" s="10">
        <v>12453.001012041315</v>
      </c>
      <c r="AH149" s="10">
        <v>12437.879050053489</v>
      </c>
      <c r="AI149" s="10">
        <v>12423.23893277254</v>
      </c>
      <c r="AJ149" s="10">
        <v>12409.021745652537</v>
      </c>
    </row>
    <row r="150" spans="1:36" s="8" customFormat="1" ht="16.5" outlineLevel="1" thickBot="1" x14ac:dyDescent="0.3">
      <c r="B150" s="11" t="s">
        <v>11</v>
      </c>
      <c r="C150" s="12">
        <v>17168.759999999998</v>
      </c>
      <c r="D150" s="12">
        <v>15667.349944444444</v>
      </c>
      <c r="E150" s="12">
        <v>17169.36</v>
      </c>
      <c r="F150" s="12">
        <v>17169.36</v>
      </c>
      <c r="G150" s="12">
        <v>17169.36</v>
      </c>
      <c r="H150" s="12">
        <v>17169.36</v>
      </c>
      <c r="I150" s="12">
        <v>17169.36</v>
      </c>
      <c r="J150" s="12">
        <v>17169.36</v>
      </c>
      <c r="K150" s="12">
        <v>17169.36</v>
      </c>
      <c r="L150" s="12">
        <v>17169.36</v>
      </c>
      <c r="M150" s="12">
        <v>17169.36</v>
      </c>
      <c r="N150" s="12">
        <v>17169.36</v>
      </c>
      <c r="O150" s="12">
        <v>17169.359999999997</v>
      </c>
      <c r="P150" s="12">
        <v>17169.36</v>
      </c>
      <c r="Q150" s="12">
        <v>17169.36</v>
      </c>
      <c r="R150" s="12">
        <v>17169.36</v>
      </c>
      <c r="S150" s="12">
        <v>17169.36</v>
      </c>
      <c r="T150" s="12">
        <v>17169.36</v>
      </c>
      <c r="U150" s="12">
        <v>17169.359999999997</v>
      </c>
      <c r="V150" s="12">
        <v>17169.36</v>
      </c>
      <c r="W150" s="12">
        <v>17169.36</v>
      </c>
      <c r="X150" s="12">
        <v>17169.36</v>
      </c>
      <c r="Y150" s="12">
        <v>17169.359999999997</v>
      </c>
      <c r="Z150" s="12">
        <v>17169.36</v>
      </c>
      <c r="AA150" s="12">
        <v>17169.36</v>
      </c>
      <c r="AB150" s="12">
        <v>17169.36</v>
      </c>
      <c r="AC150" s="12">
        <v>17169.36</v>
      </c>
      <c r="AD150" s="12">
        <v>17169.36</v>
      </c>
      <c r="AE150" s="12">
        <v>17169.359999999997</v>
      </c>
      <c r="AF150" s="12">
        <v>17169.36</v>
      </c>
      <c r="AG150" s="12">
        <v>17169.36</v>
      </c>
      <c r="AH150" s="12">
        <v>17169.36</v>
      </c>
      <c r="AI150" s="12">
        <v>17169.359999999997</v>
      </c>
      <c r="AJ150" s="12">
        <v>17169.36</v>
      </c>
    </row>
    <row r="151" spans="1:36" ht="16.5" thickTop="1" x14ac:dyDescent="0.25">
      <c r="B151" t="s">
        <v>9</v>
      </c>
    </row>
    <row r="153" spans="1:36" s="8" customFormat="1" ht="16.5" outlineLevel="1" thickBot="1" x14ac:dyDescent="0.3">
      <c r="B153" s="11" t="s">
        <v>13</v>
      </c>
      <c r="C153" s="13">
        <v>0.13833022724069347</v>
      </c>
      <c r="D153" s="13">
        <v>0.17356268844523595</v>
      </c>
      <c r="E153" s="13">
        <v>0.12747013741942026</v>
      </c>
      <c r="F153" s="13">
        <v>0.12747270574690597</v>
      </c>
      <c r="G153" s="13">
        <v>0.12747527407439171</v>
      </c>
      <c r="H153" s="13">
        <v>0.12747784240187746</v>
      </c>
      <c r="I153" s="13">
        <v>0.12748041072936317</v>
      </c>
      <c r="J153" s="13">
        <v>0.12748297905684888</v>
      </c>
      <c r="K153" s="13">
        <v>0.12748554738433454</v>
      </c>
      <c r="L153" s="13">
        <v>0.12748554738433454</v>
      </c>
      <c r="M153" s="13">
        <v>0.12748554738433454</v>
      </c>
      <c r="N153" s="13">
        <v>0.12748554738433454</v>
      </c>
      <c r="O153" s="13">
        <v>0.12748554738433454</v>
      </c>
      <c r="P153" s="13">
        <v>0.12748554738433454</v>
      </c>
      <c r="Q153" s="13">
        <v>0.12748554738433454</v>
      </c>
      <c r="R153" s="13">
        <v>0.12748554738433454</v>
      </c>
      <c r="S153" s="13">
        <v>0.12748554738433454</v>
      </c>
      <c r="T153" s="13">
        <v>0.12748554738433454</v>
      </c>
      <c r="U153" s="13">
        <v>0.12748554738433454</v>
      </c>
      <c r="V153" s="13">
        <v>0.12748554738433454</v>
      </c>
      <c r="W153" s="13">
        <v>0.12748554738433454</v>
      </c>
      <c r="X153" s="13">
        <v>0.12748554738433454</v>
      </c>
      <c r="Y153" s="13">
        <v>0.12748554738433454</v>
      </c>
      <c r="Z153" s="13">
        <v>0.12748554738433454</v>
      </c>
      <c r="AA153" s="13">
        <v>0.12748554738433454</v>
      </c>
      <c r="AB153" s="13">
        <v>0.12748554738433454</v>
      </c>
      <c r="AC153" s="13">
        <v>0.12748554738433454</v>
      </c>
      <c r="AD153" s="13">
        <v>0.12748554738433454</v>
      </c>
      <c r="AE153" s="13">
        <v>0.12748554738433454</v>
      </c>
      <c r="AF153" s="13">
        <v>0.12748554738433454</v>
      </c>
      <c r="AG153" s="13">
        <v>0.12748554738433454</v>
      </c>
      <c r="AH153" s="13">
        <v>0.12748554738433454</v>
      </c>
      <c r="AI153" s="13">
        <v>0.12748554738433454</v>
      </c>
      <c r="AJ153" s="13">
        <v>0.12748554738433454</v>
      </c>
    </row>
    <row r="154" spans="1:36" s="8" customFormat="1" ht="17.25" outlineLevel="1" thickTop="1" thickBot="1" x14ac:dyDescent="0.3">
      <c r="B154" s="11" t="s">
        <v>14</v>
      </c>
      <c r="C154" s="13">
        <v>0.33099738486031305</v>
      </c>
      <c r="D154" s="13">
        <v>0.30283986785733308</v>
      </c>
      <c r="E154" s="13">
        <v>0.31091626162428088</v>
      </c>
      <c r="F154" s="13">
        <v>0.30986816036989712</v>
      </c>
      <c r="G154" s="13">
        <v>0.37603112543594958</v>
      </c>
      <c r="H154" s="13">
        <v>0.37941916436179796</v>
      </c>
      <c r="I154" s="13">
        <v>0.37976553026012655</v>
      </c>
      <c r="J154" s="13">
        <v>0.38031847240300726</v>
      </c>
      <c r="K154" s="13">
        <v>0.38106909474800921</v>
      </c>
      <c r="L154" s="13">
        <v>0.37965309537287539</v>
      </c>
      <c r="M154" s="13">
        <v>0.37837008761375845</v>
      </c>
      <c r="N154" s="13">
        <v>0.37714305043089236</v>
      </c>
      <c r="O154" s="13">
        <v>0.37596359461895262</v>
      </c>
      <c r="P154" s="13">
        <v>0.37482208403970857</v>
      </c>
      <c r="Q154" s="13">
        <v>0.37376335143464195</v>
      </c>
      <c r="R154" s="13">
        <v>0.37277857080008492</v>
      </c>
      <c r="S154" s="13">
        <v>0.37183049446127109</v>
      </c>
      <c r="T154" s="13">
        <v>0.37098740636789468</v>
      </c>
      <c r="U154" s="13">
        <v>0.3701682743033709</v>
      </c>
      <c r="V154" s="13">
        <v>0.36937193269635332</v>
      </c>
      <c r="W154" s="13">
        <v>0.36861226062105928</v>
      </c>
      <c r="X154" s="13">
        <v>0.3678849007833106</v>
      </c>
      <c r="Y154" s="13">
        <v>0.36719255271830964</v>
      </c>
      <c r="Z154" s="13">
        <v>0.36656004011880966</v>
      </c>
      <c r="AA154" s="13">
        <v>0.36595230480138097</v>
      </c>
      <c r="AB154" s="13">
        <v>0.36537437139797663</v>
      </c>
      <c r="AC154" s="13">
        <v>0.36481770603547803</v>
      </c>
      <c r="AD154" s="13">
        <v>0.36429180488985008</v>
      </c>
      <c r="AE154" s="13">
        <v>0.36378747928418464</v>
      </c>
      <c r="AF154" s="13">
        <v>0.36330138547925045</v>
      </c>
      <c r="AG154" s="13">
        <v>0.3628460369739801</v>
      </c>
      <c r="AH154" s="13">
        <v>0.36241538294059894</v>
      </c>
      <c r="AI154" s="13">
        <v>0.36200663536689465</v>
      </c>
      <c r="AJ154" s="13">
        <v>0.36161926934238442</v>
      </c>
    </row>
    <row r="155" spans="1:36" s="8" customFormat="1" ht="17.25" outlineLevel="1" thickTop="1" thickBot="1" x14ac:dyDescent="0.3">
      <c r="B155" s="11" t="s">
        <v>15</v>
      </c>
      <c r="C155" s="13">
        <v>0.20441780226577913</v>
      </c>
      <c r="D155" s="13">
        <v>0.14934412940297032</v>
      </c>
      <c r="E155" s="13">
        <v>0.22236074297142652</v>
      </c>
      <c r="F155" s="13">
        <v>0.22588725505631252</v>
      </c>
      <c r="G155" s="13">
        <v>0.23738302787441984</v>
      </c>
      <c r="H155" s="13">
        <v>0.23984899835684353</v>
      </c>
      <c r="I155" s="13">
        <v>0.24201883700003304</v>
      </c>
      <c r="J155" s="13">
        <v>0.24425856080267019</v>
      </c>
      <c r="K155" s="13">
        <v>0.24657913705616122</v>
      </c>
      <c r="L155" s="13">
        <v>0.24855555063646262</v>
      </c>
      <c r="M155" s="13">
        <v>0.25053729641545319</v>
      </c>
      <c r="N155" s="13">
        <v>0.25254311030747206</v>
      </c>
      <c r="O155" s="13">
        <v>0.25457671152045014</v>
      </c>
      <c r="P155" s="13">
        <v>0.25583323539461417</v>
      </c>
      <c r="Q155" s="13">
        <v>0.25706161792762067</v>
      </c>
      <c r="R155" s="13">
        <v>0.25834814742135842</v>
      </c>
      <c r="S155" s="13">
        <v>0.2595998061380832</v>
      </c>
      <c r="T155" s="13">
        <v>0.2608320933676424</v>
      </c>
      <c r="U155" s="13">
        <v>0.26204717955401075</v>
      </c>
      <c r="V155" s="13">
        <v>0.2632530497575149</v>
      </c>
      <c r="W155" s="13">
        <v>0.26443029930613499</v>
      </c>
      <c r="X155" s="13">
        <v>0.26558055852372126</v>
      </c>
      <c r="Y155" s="13">
        <v>0.26670397928602474</v>
      </c>
      <c r="Z155" s="13">
        <v>0.26777887333143702</v>
      </c>
      <c r="AA155" s="13">
        <v>0.26884066987135796</v>
      </c>
      <c r="AB155" s="13">
        <v>0.26987726368065229</v>
      </c>
      <c r="AC155" s="13">
        <v>0.27089169524053269</v>
      </c>
      <c r="AD155" s="13">
        <v>0.27187480498921535</v>
      </c>
      <c r="AE155" s="13">
        <v>0.2728371394205677</v>
      </c>
      <c r="AF155" s="13">
        <v>0.27378380638657929</v>
      </c>
      <c r="AG155" s="13">
        <v>0.27469626054545326</v>
      </c>
      <c r="AH155" s="13">
        <v>0.2755770133509059</v>
      </c>
      <c r="AI155" s="13">
        <v>0.27642970193574246</v>
      </c>
      <c r="AJ155" s="13">
        <v>0.27725775767690009</v>
      </c>
    </row>
    <row r="156" spans="1:36" s="8" customFormat="1" ht="17.25" outlineLevel="1" thickTop="1" thickBot="1" x14ac:dyDescent="0.3">
      <c r="B156" s="11" t="s">
        <v>16</v>
      </c>
      <c r="C156" s="13">
        <v>0.30413517677462376</v>
      </c>
      <c r="D156" s="13">
        <v>0.27545650296806434</v>
      </c>
      <c r="E156" s="13">
        <v>0.28977658188741673</v>
      </c>
      <c r="F156" s="13">
        <v>0.28979698057296249</v>
      </c>
      <c r="G156" s="13">
        <v>0.3450912780069047</v>
      </c>
      <c r="H156" s="13">
        <v>0.34859783544779716</v>
      </c>
      <c r="I156" s="13">
        <v>0.34958717034535219</v>
      </c>
      <c r="J156" s="13">
        <v>0.35073916911987851</v>
      </c>
      <c r="K156" s="13">
        <v>0.35204979296595784</v>
      </c>
      <c r="L156" s="13">
        <v>0.35152984019131062</v>
      </c>
      <c r="M156" s="13">
        <v>0.35108235285803269</v>
      </c>
      <c r="N156" s="13">
        <v>0.35066131197872669</v>
      </c>
      <c r="O156" s="13">
        <v>0.35026299355921009</v>
      </c>
      <c r="P156" s="13">
        <v>0.34976360564723191</v>
      </c>
      <c r="Q156" s="13">
        <v>0.34930892543945569</v>
      </c>
      <c r="R156" s="13">
        <v>0.3489009160519253</v>
      </c>
      <c r="S156" s="13">
        <v>0.34850443698214895</v>
      </c>
      <c r="T156" s="13">
        <v>0.34817109591469214</v>
      </c>
      <c r="U156" s="13">
        <v>0.34784531443988692</v>
      </c>
      <c r="V156" s="13">
        <v>0.34752779795315236</v>
      </c>
      <c r="W156" s="13">
        <v>0.34722467308558536</v>
      </c>
      <c r="X156" s="13">
        <v>0.34693392419561614</v>
      </c>
      <c r="Y156" s="13">
        <v>0.34665765529198406</v>
      </c>
      <c r="Z156" s="13">
        <v>0.34640889032692929</v>
      </c>
      <c r="AA156" s="13">
        <v>0.34617102028145075</v>
      </c>
      <c r="AB156" s="13">
        <v>0.34594584929932048</v>
      </c>
      <c r="AC156" s="13">
        <v>0.3457286762348934</v>
      </c>
      <c r="AD156" s="13">
        <v>0.34552457590834834</v>
      </c>
      <c r="AE156" s="13">
        <v>0.34532936932958008</v>
      </c>
      <c r="AF156" s="13">
        <v>0.34514178790986361</v>
      </c>
      <c r="AG156" s="13">
        <v>0.34496766570495069</v>
      </c>
      <c r="AH156" s="13">
        <v>0.34480369824579932</v>
      </c>
      <c r="AI156" s="13">
        <v>0.34464877467444915</v>
      </c>
      <c r="AJ156" s="13">
        <v>0.3445031927259436</v>
      </c>
    </row>
    <row r="157" spans="1:36" ht="16.5" thickTop="1" x14ac:dyDescent="0.25">
      <c r="B157" s="14" t="s">
        <v>9</v>
      </c>
      <c r="C157" s="15">
        <v>0</v>
      </c>
      <c r="D157" s="15">
        <v>0</v>
      </c>
      <c r="E157" s="15">
        <v>0</v>
      </c>
      <c r="F157" s="15">
        <v>0</v>
      </c>
      <c r="G157" s="15">
        <v>0</v>
      </c>
      <c r="H157" s="15">
        <v>0</v>
      </c>
      <c r="I157" s="15">
        <v>0</v>
      </c>
      <c r="J157" s="15">
        <v>0</v>
      </c>
      <c r="K157" s="15">
        <v>0</v>
      </c>
      <c r="L157" s="15">
        <v>0</v>
      </c>
      <c r="M157" s="15">
        <v>0</v>
      </c>
      <c r="N157" s="15">
        <v>0</v>
      </c>
      <c r="O157" s="15">
        <v>0</v>
      </c>
      <c r="P157" s="15">
        <v>0</v>
      </c>
      <c r="Q157" s="15">
        <v>0</v>
      </c>
      <c r="R157" s="15">
        <v>0</v>
      </c>
      <c r="S157" s="15">
        <v>0</v>
      </c>
      <c r="T157" s="15">
        <v>0</v>
      </c>
      <c r="U157" s="15">
        <v>0</v>
      </c>
      <c r="V157" s="15">
        <v>0</v>
      </c>
      <c r="W157" s="15">
        <v>0</v>
      </c>
      <c r="X157" s="15">
        <v>0</v>
      </c>
      <c r="Y157" s="15">
        <v>0</v>
      </c>
      <c r="Z157" s="15">
        <v>0</v>
      </c>
      <c r="AA157" s="15">
        <v>0</v>
      </c>
      <c r="AB157" s="15">
        <v>0</v>
      </c>
      <c r="AC157" s="15">
        <v>0</v>
      </c>
      <c r="AD157" s="15">
        <v>0</v>
      </c>
      <c r="AE157" s="15">
        <v>0</v>
      </c>
      <c r="AF157" s="15">
        <v>0</v>
      </c>
      <c r="AG157" s="15">
        <v>0</v>
      </c>
      <c r="AH157" s="15">
        <v>0</v>
      </c>
      <c r="AI157" s="15">
        <v>0</v>
      </c>
      <c r="AJ157" s="15">
        <v>0</v>
      </c>
    </row>
    <row r="159" spans="1:36" x14ac:dyDescent="0.25">
      <c r="A159" s="2" t="s">
        <v>85</v>
      </c>
      <c r="B159" s="3" t="s">
        <v>21</v>
      </c>
      <c r="C159" s="3"/>
      <c r="D159" s="3"/>
      <c r="E159" s="3"/>
      <c r="F159" s="3"/>
      <c r="G159" s="3"/>
    </row>
    <row r="160" spans="1:36" x14ac:dyDescent="0.25">
      <c r="B160" s="4" t="s">
        <v>2</v>
      </c>
      <c r="C160" s="4"/>
    </row>
    <row r="161" spans="1:36" x14ac:dyDescent="0.25">
      <c r="B161" s="4" t="s">
        <v>3</v>
      </c>
      <c r="C161" s="4"/>
    </row>
    <row r="162" spans="1:36" x14ac:dyDescent="0.25">
      <c r="B162" s="4" t="s">
        <v>4</v>
      </c>
      <c r="C162" s="4"/>
    </row>
    <row r="164" spans="1:36" s="5" customFormat="1" outlineLevel="1" x14ac:dyDescent="0.25">
      <c r="B164" s="6" t="s">
        <v>5</v>
      </c>
      <c r="C164" s="7" t="s">
        <v>37</v>
      </c>
      <c r="D164" s="7" t="s">
        <v>38</v>
      </c>
      <c r="E164" s="7" t="s">
        <v>39</v>
      </c>
      <c r="F164" s="7" t="s">
        <v>40</v>
      </c>
      <c r="G164" s="7" t="s">
        <v>41</v>
      </c>
      <c r="H164" s="7" t="s">
        <v>42</v>
      </c>
      <c r="I164" s="7" t="s">
        <v>43</v>
      </c>
      <c r="J164" s="7" t="s">
        <v>44</v>
      </c>
      <c r="K164" s="7" t="s">
        <v>45</v>
      </c>
      <c r="L164" s="7" t="s">
        <v>46</v>
      </c>
      <c r="M164" s="7" t="s">
        <v>47</v>
      </c>
      <c r="N164" s="7" t="s">
        <v>48</v>
      </c>
      <c r="O164" s="7" t="s">
        <v>49</v>
      </c>
      <c r="P164" s="7" t="s">
        <v>50</v>
      </c>
      <c r="Q164" s="7" t="s">
        <v>51</v>
      </c>
      <c r="R164" s="7" t="s">
        <v>52</v>
      </c>
      <c r="S164" s="7" t="s">
        <v>53</v>
      </c>
      <c r="T164" s="7" t="s">
        <v>54</v>
      </c>
      <c r="U164" s="7" t="s">
        <v>55</v>
      </c>
      <c r="V164" s="7" t="s">
        <v>56</v>
      </c>
      <c r="W164" s="7" t="s">
        <v>57</v>
      </c>
      <c r="X164" s="7" t="s">
        <v>58</v>
      </c>
      <c r="Y164" s="7" t="s">
        <v>59</v>
      </c>
      <c r="Z164" s="7" t="s">
        <v>60</v>
      </c>
      <c r="AA164" s="7" t="s">
        <v>61</v>
      </c>
      <c r="AB164" s="7" t="s">
        <v>62</v>
      </c>
      <c r="AC164" s="7" t="s">
        <v>63</v>
      </c>
      <c r="AD164" s="7" t="s">
        <v>64</v>
      </c>
      <c r="AE164" s="7" t="s">
        <v>65</v>
      </c>
      <c r="AF164" s="7" t="s">
        <v>66</v>
      </c>
      <c r="AG164" s="7" t="s">
        <v>67</v>
      </c>
      <c r="AH164" s="7" t="s">
        <v>68</v>
      </c>
      <c r="AI164" s="7" t="s">
        <v>69</v>
      </c>
      <c r="AJ164" s="7" t="s">
        <v>70</v>
      </c>
    </row>
    <row r="165" spans="1:36" s="8" customFormat="1" ht="15.6" customHeight="1" outlineLevel="1" x14ac:dyDescent="0.25">
      <c r="B165" s="9" t="s">
        <v>6</v>
      </c>
      <c r="C165" s="10">
        <v>16828.619132534939</v>
      </c>
      <c r="D165" s="10">
        <v>18540.922784589358</v>
      </c>
      <c r="E165" s="10">
        <v>18652.662029055682</v>
      </c>
      <c r="F165" s="10">
        <v>18793.401037050364</v>
      </c>
      <c r="G165" s="10">
        <v>19292.209100884415</v>
      </c>
      <c r="H165" s="10">
        <v>19797.100893208779</v>
      </c>
      <c r="I165" s="10">
        <v>20257.785342393025</v>
      </c>
      <c r="J165" s="10">
        <v>20729.196576161256</v>
      </c>
      <c r="K165" s="10">
        <v>21213.016687117539</v>
      </c>
      <c r="L165" s="10">
        <v>21373.086921971757</v>
      </c>
      <c r="M165" s="10">
        <v>21528.57831980276</v>
      </c>
      <c r="N165" s="10">
        <v>21681.846390995514</v>
      </c>
      <c r="O165" s="10">
        <v>21832.881581763402</v>
      </c>
      <c r="P165" s="10">
        <v>21982.167558225196</v>
      </c>
      <c r="Q165" s="10">
        <v>22131.290510272083</v>
      </c>
      <c r="R165" s="10">
        <v>22278.749894724864</v>
      </c>
      <c r="S165" s="10">
        <v>22420.058544962762</v>
      </c>
      <c r="T165" s="10">
        <v>22548.123784239622</v>
      </c>
      <c r="U165" s="10">
        <v>22673.620290522598</v>
      </c>
      <c r="V165" s="10">
        <v>22795.993607517052</v>
      </c>
      <c r="W165" s="10">
        <v>22911.817079961595</v>
      </c>
      <c r="X165" s="10">
        <v>23024.540661085368</v>
      </c>
      <c r="Y165" s="10">
        <v>23134.180773914744</v>
      </c>
      <c r="Z165" s="10">
        <v>23245.466536545475</v>
      </c>
      <c r="AA165" s="10">
        <v>23354.478890215778</v>
      </c>
      <c r="AB165" s="10">
        <v>23460.483915967594</v>
      </c>
      <c r="AC165" s="10">
        <v>23563.67894002785</v>
      </c>
      <c r="AD165" s="10">
        <v>23662.464988954664</v>
      </c>
      <c r="AE165" s="10">
        <v>23758.783224281851</v>
      </c>
      <c r="AF165" s="10">
        <v>23852.951264564832</v>
      </c>
      <c r="AG165" s="10">
        <v>23942.76165472042</v>
      </c>
      <c r="AH165" s="10">
        <v>24027.993163064755</v>
      </c>
      <c r="AI165" s="10">
        <v>24108.726823568257</v>
      </c>
      <c r="AJ165" s="10">
        <v>24187.048723565065</v>
      </c>
    </row>
    <row r="166" spans="1:36" s="8" customFormat="1" ht="15.6" customHeight="1" outlineLevel="1" x14ac:dyDescent="0.25">
      <c r="B166" s="9" t="s">
        <v>7</v>
      </c>
      <c r="C166" s="10">
        <v>40370.160867465049</v>
      </c>
      <c r="D166" s="10">
        <v>38541.825286210646</v>
      </c>
      <c r="E166" s="10">
        <v>38808.254507102967</v>
      </c>
      <c r="F166" s="10">
        <v>38999.991733711839</v>
      </c>
      <c r="G166" s="10">
        <v>38871.413290075609</v>
      </c>
      <c r="H166" s="10">
        <v>38649.370044065647</v>
      </c>
      <c r="I166" s="10">
        <v>38035.201439463664</v>
      </c>
      <c r="J166" s="10">
        <v>37395.053716831026</v>
      </c>
      <c r="K166" s="10">
        <v>36732.53336554164</v>
      </c>
      <c r="L166" s="10">
        <v>37041.272504127759</v>
      </c>
      <c r="M166" s="10">
        <v>37341.944304639997</v>
      </c>
      <c r="N166" s="10">
        <v>37638.702258541394</v>
      </c>
      <c r="O166" s="10">
        <v>37931.974490893001</v>
      </c>
      <c r="P166" s="10">
        <v>38222.00715268479</v>
      </c>
      <c r="Q166" s="10">
        <v>38503.739013771905</v>
      </c>
      <c r="R166" s="10">
        <v>38782.569173293043</v>
      </c>
      <c r="S166" s="10">
        <v>39050.416448064723</v>
      </c>
      <c r="T166" s="10">
        <v>39281.076072817363</v>
      </c>
      <c r="U166" s="10">
        <v>39507.109126052223</v>
      </c>
      <c r="V166" s="10">
        <v>39727.516970812183</v>
      </c>
      <c r="W166" s="10">
        <v>39936.12782292522</v>
      </c>
      <c r="X166" s="10">
        <v>40139.155428773607</v>
      </c>
      <c r="Y166" s="10">
        <v>40336.629368039765</v>
      </c>
      <c r="Z166" s="10">
        <v>40537.067304154698</v>
      </c>
      <c r="AA166" s="10">
        <v>40733.41057991772</v>
      </c>
      <c r="AB166" s="10">
        <v>40924.337326315712</v>
      </c>
      <c r="AC166" s="10">
        <v>41110.202949653365</v>
      </c>
      <c r="AD166" s="10">
        <v>41288.127522354909</v>
      </c>
      <c r="AE166" s="10">
        <v>41461.607290501648</v>
      </c>
      <c r="AF166" s="10">
        <v>41631.214320153216</v>
      </c>
      <c r="AG166" s="10">
        <v>41792.972741167017</v>
      </c>
      <c r="AH166" s="10">
        <v>41946.48409087296</v>
      </c>
      <c r="AI166" s="10">
        <v>42091.894320391904</v>
      </c>
      <c r="AJ166" s="10">
        <v>42232.960703160497</v>
      </c>
    </row>
    <row r="167" spans="1:36" s="8" customFormat="1" ht="16.5" outlineLevel="1" thickBot="1" x14ac:dyDescent="0.3">
      <c r="B167" s="11" t="s">
        <v>8</v>
      </c>
      <c r="C167" s="12">
        <v>57198.779999999984</v>
      </c>
      <c r="D167" s="12">
        <v>57082.748070800008</v>
      </c>
      <c r="E167" s="12">
        <v>57460.916536158649</v>
      </c>
      <c r="F167" s="12">
        <v>57793.392770762206</v>
      </c>
      <c r="G167" s="12">
        <v>58163.622390960023</v>
      </c>
      <c r="H167" s="12">
        <v>58446.470937274426</v>
      </c>
      <c r="I167" s="12">
        <v>58292.986781856685</v>
      </c>
      <c r="J167" s="12">
        <v>58124.250292992278</v>
      </c>
      <c r="K167" s="12">
        <v>57945.550052659179</v>
      </c>
      <c r="L167" s="12">
        <v>58414.359426099516</v>
      </c>
      <c r="M167" s="12">
        <v>58870.522624442761</v>
      </c>
      <c r="N167" s="12">
        <v>59320.548649536911</v>
      </c>
      <c r="O167" s="12">
        <v>59764.856072656403</v>
      </c>
      <c r="P167" s="12">
        <v>60204.174710909982</v>
      </c>
      <c r="Q167" s="12">
        <v>60635.029524043988</v>
      </c>
      <c r="R167" s="12">
        <v>61061.31906801791</v>
      </c>
      <c r="S167" s="12">
        <v>61470.474993027485</v>
      </c>
      <c r="T167" s="12">
        <v>61829.199857056985</v>
      </c>
      <c r="U167" s="12">
        <v>62180.729416574817</v>
      </c>
      <c r="V167" s="12">
        <v>62523.510578329238</v>
      </c>
      <c r="W167" s="12">
        <v>62847.944902886811</v>
      </c>
      <c r="X167" s="12">
        <v>63163.696089858975</v>
      </c>
      <c r="Y167" s="12">
        <v>63470.810141954513</v>
      </c>
      <c r="Z167" s="12">
        <v>63782.533840700169</v>
      </c>
      <c r="AA167" s="12">
        <v>64087.889470133494</v>
      </c>
      <c r="AB167" s="12">
        <v>64384.821242283302</v>
      </c>
      <c r="AC167" s="12">
        <v>64673.881889681215</v>
      </c>
      <c r="AD167" s="12">
        <v>64950.592511309573</v>
      </c>
      <c r="AE167" s="12">
        <v>65220.390514783503</v>
      </c>
      <c r="AF167" s="12">
        <v>65484.165584718052</v>
      </c>
      <c r="AG167" s="12">
        <v>65735.734395887441</v>
      </c>
      <c r="AH167" s="12">
        <v>65974.477253937715</v>
      </c>
      <c r="AI167" s="12">
        <v>66200.621143960161</v>
      </c>
      <c r="AJ167" s="12">
        <v>66420.009426725563</v>
      </c>
    </row>
    <row r="168" spans="1:36" ht="16.5" thickTop="1" x14ac:dyDescent="0.25">
      <c r="B168" t="s">
        <v>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</row>
    <row r="169" spans="1:36" x14ac:dyDescent="0.25">
      <c r="A169" s="2" t="s">
        <v>86</v>
      </c>
      <c r="B169" s="3"/>
      <c r="C169" s="3"/>
      <c r="D169" s="3"/>
      <c r="E169" s="3"/>
      <c r="F169" s="3"/>
      <c r="G169" s="3"/>
    </row>
    <row r="171" spans="1:36" s="5" customFormat="1" outlineLevel="1" x14ac:dyDescent="0.25">
      <c r="B171" s="6" t="s">
        <v>10</v>
      </c>
      <c r="C171" s="7" t="s">
        <v>37</v>
      </c>
      <c r="D171" s="7" t="s">
        <v>38</v>
      </c>
      <c r="E171" s="7" t="s">
        <v>39</v>
      </c>
      <c r="F171" s="7" t="s">
        <v>40</v>
      </c>
      <c r="G171" s="7" t="s">
        <v>41</v>
      </c>
      <c r="H171" s="7" t="s">
        <v>42</v>
      </c>
      <c r="I171" s="7" t="s">
        <v>43</v>
      </c>
      <c r="J171" s="7" t="s">
        <v>44</v>
      </c>
      <c r="K171" s="7" t="s">
        <v>45</v>
      </c>
      <c r="L171" s="7" t="s">
        <v>46</v>
      </c>
      <c r="M171" s="7" t="s">
        <v>47</v>
      </c>
      <c r="N171" s="7" t="s">
        <v>48</v>
      </c>
      <c r="O171" s="7" t="s">
        <v>49</v>
      </c>
      <c r="P171" s="7" t="s">
        <v>50</v>
      </c>
      <c r="Q171" s="7" t="s">
        <v>51</v>
      </c>
      <c r="R171" s="7" t="s">
        <v>52</v>
      </c>
      <c r="S171" s="7" t="s">
        <v>53</v>
      </c>
      <c r="T171" s="7" t="s">
        <v>54</v>
      </c>
      <c r="U171" s="7" t="s">
        <v>55</v>
      </c>
      <c r="V171" s="7" t="s">
        <v>56</v>
      </c>
      <c r="W171" s="7" t="s">
        <v>57</v>
      </c>
      <c r="X171" s="7" t="s">
        <v>58</v>
      </c>
      <c r="Y171" s="7" t="s">
        <v>59</v>
      </c>
      <c r="Z171" s="7" t="s">
        <v>60</v>
      </c>
      <c r="AA171" s="7" t="s">
        <v>61</v>
      </c>
      <c r="AB171" s="7" t="s">
        <v>62</v>
      </c>
      <c r="AC171" s="7" t="s">
        <v>63</v>
      </c>
      <c r="AD171" s="7" t="s">
        <v>64</v>
      </c>
      <c r="AE171" s="7" t="s">
        <v>65</v>
      </c>
      <c r="AF171" s="7" t="s">
        <v>66</v>
      </c>
      <c r="AG171" s="7" t="s">
        <v>67</v>
      </c>
      <c r="AH171" s="7" t="s">
        <v>68</v>
      </c>
      <c r="AI171" s="7" t="s">
        <v>69</v>
      </c>
      <c r="AJ171" s="7" t="s">
        <v>70</v>
      </c>
    </row>
    <row r="172" spans="1:36" s="8" customFormat="1" ht="15.6" customHeight="1" outlineLevel="1" x14ac:dyDescent="0.25">
      <c r="B172" s="9" t="s">
        <v>6</v>
      </c>
      <c r="C172" s="10">
        <v>2742.3</v>
      </c>
      <c r="D172" s="10">
        <v>3026.93</v>
      </c>
      <c r="E172" s="10">
        <v>3026.93</v>
      </c>
      <c r="F172" s="10">
        <v>3026.93</v>
      </c>
      <c r="G172" s="10">
        <v>3026.93</v>
      </c>
      <c r="H172" s="10">
        <v>3026.93</v>
      </c>
      <c r="I172" s="10">
        <v>3026.93</v>
      </c>
      <c r="J172" s="10">
        <v>3026.93</v>
      </c>
      <c r="K172" s="10">
        <v>3026.93</v>
      </c>
      <c r="L172" s="10">
        <v>3026.93</v>
      </c>
      <c r="M172" s="10">
        <v>3026.93</v>
      </c>
      <c r="N172" s="10">
        <v>3026.93</v>
      </c>
      <c r="O172" s="10">
        <v>3026.93</v>
      </c>
      <c r="P172" s="10">
        <v>3026.93</v>
      </c>
      <c r="Q172" s="10">
        <v>3026.93</v>
      </c>
      <c r="R172" s="10">
        <v>3026.93</v>
      </c>
      <c r="S172" s="10">
        <v>3026.93</v>
      </c>
      <c r="T172" s="10">
        <v>3026.93</v>
      </c>
      <c r="U172" s="10">
        <v>3026.93</v>
      </c>
      <c r="V172" s="10">
        <v>3026.93</v>
      </c>
      <c r="W172" s="10">
        <v>3026.93</v>
      </c>
      <c r="X172" s="10">
        <v>3026.93</v>
      </c>
      <c r="Y172" s="10">
        <v>3026.93</v>
      </c>
      <c r="Z172" s="10">
        <v>3026.93</v>
      </c>
      <c r="AA172" s="10">
        <v>3026.93</v>
      </c>
      <c r="AB172" s="10">
        <v>3026.93</v>
      </c>
      <c r="AC172" s="10">
        <v>3026.93</v>
      </c>
      <c r="AD172" s="10">
        <v>3026.93</v>
      </c>
      <c r="AE172" s="10">
        <v>3026.93</v>
      </c>
      <c r="AF172" s="10">
        <v>3026.93</v>
      </c>
      <c r="AG172" s="10">
        <v>3026.93</v>
      </c>
      <c r="AH172" s="10">
        <v>3026.93</v>
      </c>
      <c r="AI172" s="10">
        <v>3026.93</v>
      </c>
      <c r="AJ172" s="10">
        <v>3026.93</v>
      </c>
    </row>
    <row r="173" spans="1:36" s="8" customFormat="1" ht="15.6" customHeight="1" outlineLevel="1" x14ac:dyDescent="0.25">
      <c r="B173" s="9" t="s">
        <v>7</v>
      </c>
      <c r="C173" s="10">
        <v>26407</v>
      </c>
      <c r="D173" s="10">
        <v>26852</v>
      </c>
      <c r="E173" s="10">
        <v>26852</v>
      </c>
      <c r="F173" s="10">
        <v>26852</v>
      </c>
      <c r="G173" s="10">
        <v>26852</v>
      </c>
      <c r="H173" s="10">
        <v>26852</v>
      </c>
      <c r="I173" s="10">
        <v>26852</v>
      </c>
      <c r="J173" s="10">
        <v>26852</v>
      </c>
      <c r="K173" s="10">
        <v>26852</v>
      </c>
      <c r="L173" s="10">
        <v>26852</v>
      </c>
      <c r="M173" s="10">
        <v>26852</v>
      </c>
      <c r="N173" s="10">
        <v>26852</v>
      </c>
      <c r="O173" s="10">
        <v>26852</v>
      </c>
      <c r="P173" s="10">
        <v>26852</v>
      </c>
      <c r="Q173" s="10">
        <v>26852</v>
      </c>
      <c r="R173" s="10">
        <v>26852</v>
      </c>
      <c r="S173" s="10">
        <v>26852</v>
      </c>
      <c r="T173" s="10">
        <v>26852</v>
      </c>
      <c r="U173" s="10">
        <v>26852</v>
      </c>
      <c r="V173" s="10">
        <v>26852</v>
      </c>
      <c r="W173" s="10">
        <v>26852</v>
      </c>
      <c r="X173" s="10">
        <v>26852</v>
      </c>
      <c r="Y173" s="10">
        <v>26852</v>
      </c>
      <c r="Z173" s="10">
        <v>26852</v>
      </c>
      <c r="AA173" s="10">
        <v>26852</v>
      </c>
      <c r="AB173" s="10">
        <v>26852</v>
      </c>
      <c r="AC173" s="10">
        <v>26852</v>
      </c>
      <c r="AD173" s="10">
        <v>26852</v>
      </c>
      <c r="AE173" s="10">
        <v>26852</v>
      </c>
      <c r="AF173" s="10">
        <v>26852</v>
      </c>
      <c r="AG173" s="10">
        <v>26852</v>
      </c>
      <c r="AH173" s="10">
        <v>26852</v>
      </c>
      <c r="AI173" s="10">
        <v>26852</v>
      </c>
      <c r="AJ173" s="10">
        <v>26852</v>
      </c>
    </row>
    <row r="174" spans="1:36" s="8" customFormat="1" ht="16.5" outlineLevel="1" thickBot="1" x14ac:dyDescent="0.3">
      <c r="B174" s="11" t="s">
        <v>11</v>
      </c>
      <c r="C174" s="12">
        <v>29149.3</v>
      </c>
      <c r="D174" s="12">
        <v>29878.93</v>
      </c>
      <c r="E174" s="12">
        <v>29878.93</v>
      </c>
      <c r="F174" s="12">
        <v>29878.93</v>
      </c>
      <c r="G174" s="12">
        <v>29878.93</v>
      </c>
      <c r="H174" s="12">
        <v>29878.93</v>
      </c>
      <c r="I174" s="12">
        <v>29878.93</v>
      </c>
      <c r="J174" s="12">
        <v>29878.93</v>
      </c>
      <c r="K174" s="12">
        <v>29878.93</v>
      </c>
      <c r="L174" s="12">
        <v>29878.93</v>
      </c>
      <c r="M174" s="12">
        <v>29878.93</v>
      </c>
      <c r="N174" s="12">
        <v>29878.93</v>
      </c>
      <c r="O174" s="12">
        <v>29878.93</v>
      </c>
      <c r="P174" s="12">
        <v>29878.93</v>
      </c>
      <c r="Q174" s="12">
        <v>29878.93</v>
      </c>
      <c r="R174" s="12">
        <v>29878.93</v>
      </c>
      <c r="S174" s="12">
        <v>29878.93</v>
      </c>
      <c r="T174" s="12">
        <v>29878.93</v>
      </c>
      <c r="U174" s="12">
        <v>29878.93</v>
      </c>
      <c r="V174" s="12">
        <v>29878.93</v>
      </c>
      <c r="W174" s="12">
        <v>29878.93</v>
      </c>
      <c r="X174" s="12">
        <v>29878.93</v>
      </c>
      <c r="Y174" s="12">
        <v>29878.93</v>
      </c>
      <c r="Z174" s="12">
        <v>29878.93</v>
      </c>
      <c r="AA174" s="12">
        <v>29878.93</v>
      </c>
      <c r="AB174" s="12">
        <v>29878.93</v>
      </c>
      <c r="AC174" s="12">
        <v>29878.93</v>
      </c>
      <c r="AD174" s="12">
        <v>29878.93</v>
      </c>
      <c r="AE174" s="12">
        <v>29878.93</v>
      </c>
      <c r="AF174" s="12">
        <v>29878.93</v>
      </c>
      <c r="AG174" s="12">
        <v>29878.93</v>
      </c>
      <c r="AH174" s="12">
        <v>29878.93</v>
      </c>
      <c r="AI174" s="12">
        <v>29878.93</v>
      </c>
      <c r="AJ174" s="12">
        <v>29878.93</v>
      </c>
    </row>
    <row r="175" spans="1:36" ht="16.5" thickTop="1" x14ac:dyDescent="0.25">
      <c r="B175" t="s">
        <v>9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s="2" t="s">
        <v>87</v>
      </c>
      <c r="B176" s="3"/>
      <c r="C176" s="3"/>
      <c r="D176" s="3"/>
      <c r="E176" s="3"/>
      <c r="F176" s="3"/>
      <c r="G176" s="3"/>
    </row>
    <row r="178" spans="1:36" s="5" customFormat="1" outlineLevel="1" x14ac:dyDescent="0.25">
      <c r="B178" s="6" t="s">
        <v>12</v>
      </c>
      <c r="C178" s="7" t="s">
        <v>37</v>
      </c>
      <c r="D178" s="7" t="s">
        <v>38</v>
      </c>
      <c r="E178" s="7" t="s">
        <v>39</v>
      </c>
      <c r="F178" s="7" t="s">
        <v>40</v>
      </c>
      <c r="G178" s="7" t="s">
        <v>41</v>
      </c>
      <c r="H178" s="7" t="s">
        <v>42</v>
      </c>
      <c r="I178" s="7" t="s">
        <v>43</v>
      </c>
      <c r="J178" s="7" t="s">
        <v>44</v>
      </c>
      <c r="K178" s="7" t="s">
        <v>45</v>
      </c>
      <c r="L178" s="7" t="s">
        <v>46</v>
      </c>
      <c r="M178" s="7" t="s">
        <v>47</v>
      </c>
      <c r="N178" s="7" t="s">
        <v>48</v>
      </c>
      <c r="O178" s="7" t="s">
        <v>49</v>
      </c>
      <c r="P178" s="7" t="s">
        <v>50</v>
      </c>
      <c r="Q178" s="7" t="s">
        <v>51</v>
      </c>
      <c r="R178" s="7" t="s">
        <v>52</v>
      </c>
      <c r="S178" s="7" t="s">
        <v>53</v>
      </c>
      <c r="T178" s="7" t="s">
        <v>54</v>
      </c>
      <c r="U178" s="7" t="s">
        <v>55</v>
      </c>
      <c r="V178" s="7" t="s">
        <v>56</v>
      </c>
      <c r="W178" s="7" t="s">
        <v>57</v>
      </c>
      <c r="X178" s="7" t="s">
        <v>58</v>
      </c>
      <c r="Y178" s="7" t="s">
        <v>59</v>
      </c>
      <c r="Z178" s="7" t="s">
        <v>60</v>
      </c>
      <c r="AA178" s="7" t="s">
        <v>61</v>
      </c>
      <c r="AB178" s="7" t="s">
        <v>62</v>
      </c>
      <c r="AC178" s="7" t="s">
        <v>63</v>
      </c>
      <c r="AD178" s="7" t="s">
        <v>64</v>
      </c>
      <c r="AE178" s="7" t="s">
        <v>65</v>
      </c>
      <c r="AF178" s="7" t="s">
        <v>66</v>
      </c>
      <c r="AG178" s="7" t="s">
        <v>67</v>
      </c>
      <c r="AH178" s="7" t="s">
        <v>68</v>
      </c>
      <c r="AI178" s="7" t="s">
        <v>69</v>
      </c>
      <c r="AJ178" s="7" t="s">
        <v>70</v>
      </c>
    </row>
    <row r="179" spans="1:36" s="8" customFormat="1" ht="15.6" customHeight="1" outlineLevel="1" x14ac:dyDescent="0.25">
      <c r="B179" s="9" t="s">
        <v>6</v>
      </c>
      <c r="C179" s="10">
        <v>3371.8835824381558</v>
      </c>
      <c r="D179" s="10">
        <v>3714.1057240803825</v>
      </c>
      <c r="E179" s="10">
        <v>3682.0455279251896</v>
      </c>
      <c r="F179" s="10">
        <v>3762.7761352982006</v>
      </c>
      <c r="G179" s="10">
        <v>4025.9428846212672</v>
      </c>
      <c r="H179" s="10">
        <v>4082.3950645707414</v>
      </c>
      <c r="I179" s="10">
        <v>4132.0680523131841</v>
      </c>
      <c r="J179" s="10">
        <v>4183.3408846705788</v>
      </c>
      <c r="K179" s="10">
        <v>4236.4646301420971</v>
      </c>
      <c r="L179" s="10">
        <v>4281.7096385008754</v>
      </c>
      <c r="M179" s="10">
        <v>4327.076714111502</v>
      </c>
      <c r="N179" s="10">
        <v>4372.994768518266</v>
      </c>
      <c r="O179" s="10">
        <v>4419.5489436143416</v>
      </c>
      <c r="P179" s="10">
        <v>4448.3138912731647</v>
      </c>
      <c r="Q179" s="10">
        <v>4476.4346138423643</v>
      </c>
      <c r="R179" s="10">
        <v>4505.8864645471658</v>
      </c>
      <c r="S179" s="10">
        <v>4534.5400366866124</v>
      </c>
      <c r="T179" s="10">
        <v>4562.7501474435539</v>
      </c>
      <c r="U179" s="10">
        <v>4590.5664836632659</v>
      </c>
      <c r="V179" s="10">
        <v>4618.1718431795816</v>
      </c>
      <c r="W179" s="10">
        <v>4645.1220049263775</v>
      </c>
      <c r="X179" s="10">
        <v>4671.4542910597847</v>
      </c>
      <c r="Y179" s="10">
        <v>4697.1721783924022</v>
      </c>
      <c r="Z179" s="10">
        <v>4721.7791688291218</v>
      </c>
      <c r="AA179" s="10">
        <v>4746.0863248833321</v>
      </c>
      <c r="AB179" s="10">
        <v>4769.8165279307268</v>
      </c>
      <c r="AC179" s="10">
        <v>4793.039382126658</v>
      </c>
      <c r="AD179" s="10">
        <v>4815.5452023861799</v>
      </c>
      <c r="AE179" s="10">
        <v>4837.5754241092236</v>
      </c>
      <c r="AF179" s="10">
        <v>4859.2469786953043</v>
      </c>
      <c r="AG179" s="10">
        <v>4880.1353172782437</v>
      </c>
      <c r="AH179" s="10">
        <v>4900.2979332620143</v>
      </c>
      <c r="AI179" s="10">
        <v>4919.8180896366121</v>
      </c>
      <c r="AJ179" s="10">
        <v>4938.7743391299482</v>
      </c>
    </row>
    <row r="180" spans="1:36" s="8" customFormat="1" ht="15.6" customHeight="1" outlineLevel="1" x14ac:dyDescent="0.25">
      <c r="B180" s="9" t="s">
        <v>7</v>
      </c>
      <c r="C180" s="10">
        <v>12130.146417561844</v>
      </c>
      <c r="D180" s="10">
        <v>12118.277275919618</v>
      </c>
      <c r="E180" s="10">
        <v>12150.337472074811</v>
      </c>
      <c r="F180" s="10">
        <v>12069.6068647018</v>
      </c>
      <c r="G180" s="10">
        <v>11806.440115378733</v>
      </c>
      <c r="H180" s="10">
        <v>11749.987935429259</v>
      </c>
      <c r="I180" s="10">
        <v>11700.314947686817</v>
      </c>
      <c r="J180" s="10">
        <v>11649.042115329421</v>
      </c>
      <c r="K180" s="10">
        <v>11595.918369857904</v>
      </c>
      <c r="L180" s="10">
        <v>11550.673361499124</v>
      </c>
      <c r="M180" s="10">
        <v>11505.306285888499</v>
      </c>
      <c r="N180" s="10">
        <v>11459.388231481735</v>
      </c>
      <c r="O180" s="10">
        <v>11412.834056385658</v>
      </c>
      <c r="P180" s="10">
        <v>11384.069108726835</v>
      </c>
      <c r="Q180" s="10">
        <v>11355.948386157635</v>
      </c>
      <c r="R180" s="10">
        <v>11326.496535452834</v>
      </c>
      <c r="S180" s="10">
        <v>11297.842963313387</v>
      </c>
      <c r="T180" s="10">
        <v>11269.632852556446</v>
      </c>
      <c r="U180" s="10">
        <v>11241.816516336734</v>
      </c>
      <c r="V180" s="10">
        <v>11214.211156820418</v>
      </c>
      <c r="W180" s="10">
        <v>11187.260995073622</v>
      </c>
      <c r="X180" s="10">
        <v>11160.928708940215</v>
      </c>
      <c r="Y180" s="10">
        <v>11135.210821607598</v>
      </c>
      <c r="Z180" s="10">
        <v>11110.603831170878</v>
      </c>
      <c r="AA180" s="10">
        <v>11086.296675116668</v>
      </c>
      <c r="AB180" s="10">
        <v>11062.566472069273</v>
      </c>
      <c r="AC180" s="10">
        <v>11039.343617873343</v>
      </c>
      <c r="AD180" s="10">
        <v>11016.83779761382</v>
      </c>
      <c r="AE180" s="10">
        <v>10994.807575890776</v>
      </c>
      <c r="AF180" s="10">
        <v>10973.136021304696</v>
      </c>
      <c r="AG180" s="10">
        <v>10952.247682721756</v>
      </c>
      <c r="AH180" s="10">
        <v>10932.085066737985</v>
      </c>
      <c r="AI180" s="10">
        <v>10912.564910363388</v>
      </c>
      <c r="AJ180" s="10">
        <v>10893.608660870052</v>
      </c>
    </row>
    <row r="181" spans="1:36" s="8" customFormat="1" ht="16.5" outlineLevel="1" thickBot="1" x14ac:dyDescent="0.3">
      <c r="B181" s="11" t="s">
        <v>11</v>
      </c>
      <c r="C181" s="12">
        <v>15502.029999999999</v>
      </c>
      <c r="D181" s="12">
        <v>15832.383</v>
      </c>
      <c r="E181" s="12">
        <v>15832.383</v>
      </c>
      <c r="F181" s="12">
        <v>15832.383000000002</v>
      </c>
      <c r="G181" s="12">
        <v>15832.383</v>
      </c>
      <c r="H181" s="12">
        <v>15832.383</v>
      </c>
      <c r="I181" s="12">
        <v>15832.383000000002</v>
      </c>
      <c r="J181" s="12">
        <v>15832.383</v>
      </c>
      <c r="K181" s="12">
        <v>15832.383000000002</v>
      </c>
      <c r="L181" s="12">
        <v>15832.383</v>
      </c>
      <c r="M181" s="12">
        <v>15832.383000000002</v>
      </c>
      <c r="N181" s="12">
        <v>15832.383000000002</v>
      </c>
      <c r="O181" s="12">
        <v>15832.383</v>
      </c>
      <c r="P181" s="12">
        <v>15832.383</v>
      </c>
      <c r="Q181" s="12">
        <v>15832.383</v>
      </c>
      <c r="R181" s="12">
        <v>15832.383</v>
      </c>
      <c r="S181" s="12">
        <v>15832.383</v>
      </c>
      <c r="T181" s="12">
        <v>15832.383</v>
      </c>
      <c r="U181" s="12">
        <v>15832.383</v>
      </c>
      <c r="V181" s="12">
        <v>15832.383</v>
      </c>
      <c r="W181" s="12">
        <v>15832.383</v>
      </c>
      <c r="X181" s="12">
        <v>15832.383</v>
      </c>
      <c r="Y181" s="12">
        <v>15832.383</v>
      </c>
      <c r="Z181" s="12">
        <v>15832.383</v>
      </c>
      <c r="AA181" s="12">
        <v>15832.383</v>
      </c>
      <c r="AB181" s="12">
        <v>15832.383</v>
      </c>
      <c r="AC181" s="12">
        <v>15832.383000000002</v>
      </c>
      <c r="AD181" s="12">
        <v>15832.383</v>
      </c>
      <c r="AE181" s="12">
        <v>15832.383</v>
      </c>
      <c r="AF181" s="12">
        <v>15832.383</v>
      </c>
      <c r="AG181" s="12">
        <v>15832.383</v>
      </c>
      <c r="AH181" s="12">
        <v>15832.383</v>
      </c>
      <c r="AI181" s="12">
        <v>15832.383</v>
      </c>
      <c r="AJ181" s="12">
        <v>15832.383</v>
      </c>
    </row>
    <row r="182" spans="1:36" ht="16.5" thickTop="1" x14ac:dyDescent="0.25">
      <c r="B182" t="s">
        <v>9</v>
      </c>
    </row>
    <row r="184" spans="1:36" s="8" customFormat="1" ht="16.5" outlineLevel="1" thickBot="1" x14ac:dyDescent="0.3">
      <c r="B184" s="11" t="s">
        <v>13</v>
      </c>
      <c r="C184" s="13">
        <v>9.4077730854600292E-2</v>
      </c>
      <c r="D184" s="13">
        <v>0.10130650595586924</v>
      </c>
      <c r="E184" s="13">
        <v>0.10130650595586924</v>
      </c>
      <c r="F184" s="13">
        <v>0.10130650595586924</v>
      </c>
      <c r="G184" s="13">
        <v>0.10130650595586924</v>
      </c>
      <c r="H184" s="13">
        <v>0.10130650595586924</v>
      </c>
      <c r="I184" s="13">
        <v>0.10130650595586924</v>
      </c>
      <c r="J184" s="13">
        <v>0.10130650595586924</v>
      </c>
      <c r="K184" s="13">
        <v>0.10130650595586924</v>
      </c>
      <c r="L184" s="13">
        <v>0.10130650595586924</v>
      </c>
      <c r="M184" s="13">
        <v>0.10130650595586924</v>
      </c>
      <c r="N184" s="13">
        <v>0.10130650595586924</v>
      </c>
      <c r="O184" s="13">
        <v>0.10130650595586924</v>
      </c>
      <c r="P184" s="13">
        <v>0.10130650595586924</v>
      </c>
      <c r="Q184" s="13">
        <v>0.10130650595586924</v>
      </c>
      <c r="R184" s="13">
        <v>0.10130650595586924</v>
      </c>
      <c r="S184" s="13">
        <v>0.10130650595586924</v>
      </c>
      <c r="T184" s="13">
        <v>0.10130650595586924</v>
      </c>
      <c r="U184" s="13">
        <v>0.10130650595586924</v>
      </c>
      <c r="V184" s="13">
        <v>0.10130650595586924</v>
      </c>
      <c r="W184" s="13">
        <v>0.10130650595586924</v>
      </c>
      <c r="X184" s="13">
        <v>0.10130650595586924</v>
      </c>
      <c r="Y184" s="13">
        <v>0.10130650595586924</v>
      </c>
      <c r="Z184" s="13">
        <v>0.10130650595586924</v>
      </c>
      <c r="AA184" s="13">
        <v>0.10130650595586924</v>
      </c>
      <c r="AB184" s="13">
        <v>0.10130650595586924</v>
      </c>
      <c r="AC184" s="13">
        <v>0.10130650595586924</v>
      </c>
      <c r="AD184" s="13">
        <v>0.10130650595586924</v>
      </c>
      <c r="AE184" s="13">
        <v>0.10130650595586924</v>
      </c>
      <c r="AF184" s="13">
        <v>0.10130650595586924</v>
      </c>
      <c r="AG184" s="13">
        <v>0.10130650595586924</v>
      </c>
      <c r="AH184" s="13">
        <v>0.10130650595586924</v>
      </c>
      <c r="AI184" s="13">
        <v>0.10130650595586924</v>
      </c>
      <c r="AJ184" s="13">
        <v>0.10130650595586924</v>
      </c>
    </row>
    <row r="185" spans="1:36" s="8" customFormat="1" ht="17.25" outlineLevel="1" thickTop="1" thickBot="1" x14ac:dyDescent="0.3">
      <c r="B185" s="11" t="s">
        <v>14</v>
      </c>
      <c r="C185" s="13">
        <v>0.29421290336148681</v>
      </c>
      <c r="D185" s="13">
        <v>0.32480781691857163</v>
      </c>
      <c r="E185" s="13">
        <v>0.32461476693150293</v>
      </c>
      <c r="F185" s="13">
        <v>0.32518251890132988</v>
      </c>
      <c r="G185" s="13">
        <v>0.33168857625832587</v>
      </c>
      <c r="H185" s="13">
        <v>0.33872192068628587</v>
      </c>
      <c r="I185" s="13">
        <v>0.34751668186434614</v>
      </c>
      <c r="J185" s="13">
        <v>0.35663593890105555</v>
      </c>
      <c r="K185" s="13">
        <v>0.36608534508413132</v>
      </c>
      <c r="L185" s="13">
        <v>0.36588755114247251</v>
      </c>
      <c r="M185" s="13">
        <v>0.36569368437820182</v>
      </c>
      <c r="N185" s="13">
        <v>0.36550313314010074</v>
      </c>
      <c r="O185" s="13">
        <v>0.36531304543293924</v>
      </c>
      <c r="P185" s="13">
        <v>0.36512696443028669</v>
      </c>
      <c r="Q185" s="13">
        <v>0.36499183201512625</v>
      </c>
      <c r="R185" s="13">
        <v>0.36485864103112386</v>
      </c>
      <c r="S185" s="13">
        <v>0.36472889704375699</v>
      </c>
      <c r="T185" s="13">
        <v>0.3646840624877673</v>
      </c>
      <c r="U185" s="13">
        <v>0.36464062907050343</v>
      </c>
      <c r="V185" s="13">
        <v>0.3645987468819159</v>
      </c>
      <c r="W185" s="13">
        <v>0.36455952721071677</v>
      </c>
      <c r="X185" s="13">
        <v>0.36452174407795607</v>
      </c>
      <c r="Y185" s="13">
        <v>0.36448535511323082</v>
      </c>
      <c r="Z185" s="13">
        <v>0.36444877832232414</v>
      </c>
      <c r="AA185" s="13">
        <v>0.36441329373312459</v>
      </c>
      <c r="AB185" s="13">
        <v>0.36437911084174046</v>
      </c>
      <c r="AC185" s="13">
        <v>0.36434613558873846</v>
      </c>
      <c r="AD185" s="13">
        <v>0.36431484416149734</v>
      </c>
      <c r="AE185" s="13">
        <v>0.36428459009144465</v>
      </c>
      <c r="AF185" s="13">
        <v>0.36425525241985157</v>
      </c>
      <c r="AG185" s="13">
        <v>0.36422749170987168</v>
      </c>
      <c r="AH185" s="13">
        <v>0.36420134214296684</v>
      </c>
      <c r="AI185" s="13">
        <v>0.36417674648612908</v>
      </c>
      <c r="AJ185" s="13">
        <v>0.36415304563074741</v>
      </c>
    </row>
    <row r="186" spans="1:36" s="8" customFormat="1" ht="17.25" outlineLevel="1" thickTop="1" thickBot="1" x14ac:dyDescent="0.3">
      <c r="B186" s="11" t="s">
        <v>15</v>
      </c>
      <c r="C186" s="13">
        <v>0.21751238917987878</v>
      </c>
      <c r="D186" s="13">
        <v>0.23458917865241022</v>
      </c>
      <c r="E186" s="13">
        <v>0.23256420261720487</v>
      </c>
      <c r="F186" s="13">
        <v>0.23766328387193514</v>
      </c>
      <c r="G186" s="13">
        <v>0.25428533939718784</v>
      </c>
      <c r="H186" s="13">
        <v>0.25785095424805865</v>
      </c>
      <c r="I186" s="13">
        <v>0.26098838389098999</v>
      </c>
      <c r="J186" s="13">
        <v>0.26422686241676813</v>
      </c>
      <c r="K186" s="13">
        <v>0.26758224773504385</v>
      </c>
      <c r="L186" s="13">
        <v>0.27043999873555835</v>
      </c>
      <c r="M186" s="13">
        <v>0.27330545970947656</v>
      </c>
      <c r="N186" s="13">
        <v>0.27620572143298111</v>
      </c>
      <c r="O186" s="13">
        <v>0.27914616161157429</v>
      </c>
      <c r="P186" s="13">
        <v>0.28096300419672543</v>
      </c>
      <c r="Q186" s="13">
        <v>0.28273915643920211</v>
      </c>
      <c r="R186" s="13">
        <v>0.28459938497869625</v>
      </c>
      <c r="S186" s="13">
        <v>0.28640919289829031</v>
      </c>
      <c r="T186" s="13">
        <v>0.2881909910493925</v>
      </c>
      <c r="U186" s="13">
        <v>0.28994791773691087</v>
      </c>
      <c r="V186" s="13">
        <v>0.29169151878018501</v>
      </c>
      <c r="W186" s="13">
        <v>0.29339373642782501</v>
      </c>
      <c r="X186" s="13">
        <v>0.29505692801012867</v>
      </c>
      <c r="Y186" s="13">
        <v>0.29668131312844076</v>
      </c>
      <c r="Z186" s="13">
        <v>0.29823553212609383</v>
      </c>
      <c r="AA186" s="13">
        <v>0.29977081307869652</v>
      </c>
      <c r="AB186" s="13">
        <v>0.30126965270677997</v>
      </c>
      <c r="AC186" s="13">
        <v>0.30273644732613264</v>
      </c>
      <c r="AD186" s="13">
        <v>0.3041579528733091</v>
      </c>
      <c r="AE186" s="13">
        <v>0.30554941881517289</v>
      </c>
      <c r="AF186" s="13">
        <v>0.30691823073603663</v>
      </c>
      <c r="AG186" s="13">
        <v>0.3082375734138218</v>
      </c>
      <c r="AH186" s="13">
        <v>0.30951107822884366</v>
      </c>
      <c r="AI186" s="13">
        <v>0.31074400421191251</v>
      </c>
      <c r="AJ186" s="13">
        <v>0.31194131288574489</v>
      </c>
    </row>
    <row r="187" spans="1:36" s="8" customFormat="1" ht="17.25" outlineLevel="1" thickTop="1" thickBot="1" x14ac:dyDescent="0.3">
      <c r="B187" s="11" t="s">
        <v>16</v>
      </c>
      <c r="C187" s="13">
        <v>0.22526046083772613</v>
      </c>
      <c r="D187" s="13">
        <v>0.24594765733845894</v>
      </c>
      <c r="E187" s="13">
        <v>0.24581845009070402</v>
      </c>
      <c r="F187" s="13">
        <v>0.24716854158311352</v>
      </c>
      <c r="G187" s="13">
        <v>0.25362308901901309</v>
      </c>
      <c r="H187" s="13">
        <v>0.25832371754359734</v>
      </c>
      <c r="I187" s="13">
        <v>0.26361201846665389</v>
      </c>
      <c r="J187" s="13">
        <v>0.26907416471556267</v>
      </c>
      <c r="K187" s="13">
        <v>0.27471805029246554</v>
      </c>
      <c r="L187" s="13">
        <v>0.27545297804274682</v>
      </c>
      <c r="M187" s="13">
        <v>0.27617209873455173</v>
      </c>
      <c r="N187" s="13">
        <v>0.27688522989863623</v>
      </c>
      <c r="O187" s="13">
        <v>0.27759218772165395</v>
      </c>
      <c r="P187" s="13">
        <v>0.27812185060130784</v>
      </c>
      <c r="Q187" s="13">
        <v>0.2786617237674564</v>
      </c>
      <c r="R187" s="13">
        <v>0.27920606415585053</v>
      </c>
      <c r="S187" s="13">
        <v>0.27972596038050579</v>
      </c>
      <c r="T187" s="13">
        <v>0.28024604989323787</v>
      </c>
      <c r="U187" s="13">
        <v>0.28075394714682333</v>
      </c>
      <c r="V187" s="13">
        <v>0.28125047414768961</v>
      </c>
      <c r="W187" s="13">
        <v>0.28172511194068034</v>
      </c>
      <c r="X187" s="13">
        <v>0.28218528024909989</v>
      </c>
      <c r="Y187" s="13">
        <v>0.28263127757816509</v>
      </c>
      <c r="Z187" s="13">
        <v>0.28306773941797153</v>
      </c>
      <c r="AA187" s="13">
        <v>0.283494729604854</v>
      </c>
      <c r="AB187" s="13">
        <v>0.283908519213872</v>
      </c>
      <c r="AC187" s="13">
        <v>0.28431030405408331</v>
      </c>
      <c r="AD187" s="13">
        <v>0.28469544280638709</v>
      </c>
      <c r="AE187" s="13">
        <v>0.28506989117116321</v>
      </c>
      <c r="AF187" s="13">
        <v>0.285435421001211</v>
      </c>
      <c r="AG187" s="13">
        <v>0.28578439461801275</v>
      </c>
      <c r="AH187" s="13">
        <v>0.28611715978971752</v>
      </c>
      <c r="AI187" s="13">
        <v>0.28643482179451629</v>
      </c>
      <c r="AJ187" s="13">
        <v>0.28674194120653368</v>
      </c>
    </row>
    <row r="188" spans="1:36" ht="16.5" thickTop="1" x14ac:dyDescent="0.25">
      <c r="B188" s="14" t="s">
        <v>9</v>
      </c>
      <c r="C188" s="15">
        <v>0</v>
      </c>
      <c r="D188" s="15">
        <v>0</v>
      </c>
      <c r="E188" s="15">
        <v>0</v>
      </c>
      <c r="F188" s="15">
        <v>0</v>
      </c>
      <c r="G188" s="15">
        <v>0</v>
      </c>
      <c r="H188" s="15">
        <v>0</v>
      </c>
      <c r="I188" s="15">
        <v>0</v>
      </c>
      <c r="J188" s="15">
        <v>0</v>
      </c>
      <c r="K188" s="15">
        <v>0</v>
      </c>
      <c r="L188" s="15">
        <v>0</v>
      </c>
      <c r="M188" s="15">
        <v>0</v>
      </c>
      <c r="N188" s="15">
        <v>0</v>
      </c>
      <c r="O188" s="15">
        <v>0</v>
      </c>
      <c r="P188" s="15">
        <v>0</v>
      </c>
      <c r="Q188" s="15">
        <v>0</v>
      </c>
      <c r="R188" s="15">
        <v>0</v>
      </c>
      <c r="S188" s="15">
        <v>0</v>
      </c>
      <c r="T188" s="15">
        <v>0</v>
      </c>
      <c r="U188" s="15">
        <v>0</v>
      </c>
      <c r="V188" s="15">
        <v>0</v>
      </c>
      <c r="W188" s="15">
        <v>0</v>
      </c>
      <c r="X188" s="15">
        <v>0</v>
      </c>
      <c r="Y188" s="15">
        <v>0</v>
      </c>
      <c r="Z188" s="15">
        <v>0</v>
      </c>
      <c r="AA188" s="15">
        <v>0</v>
      </c>
      <c r="AB188" s="15">
        <v>0</v>
      </c>
      <c r="AC188" s="15">
        <v>0</v>
      </c>
      <c r="AD188" s="15">
        <v>0</v>
      </c>
      <c r="AE188" s="15">
        <v>0</v>
      </c>
      <c r="AF188" s="15">
        <v>0</v>
      </c>
      <c r="AG188" s="15">
        <v>0</v>
      </c>
      <c r="AH188" s="15">
        <v>0</v>
      </c>
      <c r="AI188" s="15">
        <v>0</v>
      </c>
      <c r="AJ188" s="15">
        <v>0</v>
      </c>
    </row>
    <row r="190" spans="1:36" x14ac:dyDescent="0.25">
      <c r="A190" s="2" t="s">
        <v>88</v>
      </c>
      <c r="B190" s="3" t="s">
        <v>22</v>
      </c>
      <c r="C190" s="3"/>
      <c r="D190" s="3"/>
      <c r="E190" s="3"/>
      <c r="F190" s="3"/>
      <c r="G190" s="3"/>
    </row>
    <row r="191" spans="1:36" x14ac:dyDescent="0.25">
      <c r="B191" s="4" t="s">
        <v>2</v>
      </c>
      <c r="C191" s="4"/>
    </row>
    <row r="192" spans="1:36" x14ac:dyDescent="0.25">
      <c r="B192" s="4" t="s">
        <v>3</v>
      </c>
      <c r="C192" s="4"/>
    </row>
    <row r="193" spans="1:36" x14ac:dyDescent="0.25">
      <c r="B193" s="4" t="s">
        <v>4</v>
      </c>
      <c r="C193" s="4"/>
    </row>
    <row r="195" spans="1:36" s="5" customFormat="1" outlineLevel="1" x14ac:dyDescent="0.25">
      <c r="B195" s="6" t="s">
        <v>5</v>
      </c>
      <c r="C195" s="7" t="s">
        <v>37</v>
      </c>
      <c r="D195" s="7" t="s">
        <v>38</v>
      </c>
      <c r="E195" s="7" t="s">
        <v>39</v>
      </c>
      <c r="F195" s="7" t="s">
        <v>40</v>
      </c>
      <c r="G195" s="7" t="s">
        <v>41</v>
      </c>
      <c r="H195" s="7" t="s">
        <v>42</v>
      </c>
      <c r="I195" s="7" t="s">
        <v>43</v>
      </c>
      <c r="J195" s="7" t="s">
        <v>44</v>
      </c>
      <c r="K195" s="7" t="s">
        <v>45</v>
      </c>
      <c r="L195" s="7" t="s">
        <v>46</v>
      </c>
      <c r="M195" s="7" t="s">
        <v>47</v>
      </c>
      <c r="N195" s="7" t="s">
        <v>48</v>
      </c>
      <c r="O195" s="7" t="s">
        <v>49</v>
      </c>
      <c r="P195" s="7" t="s">
        <v>50</v>
      </c>
      <c r="Q195" s="7" t="s">
        <v>51</v>
      </c>
      <c r="R195" s="7" t="s">
        <v>52</v>
      </c>
      <c r="S195" s="7" t="s">
        <v>53</v>
      </c>
      <c r="T195" s="7" t="s">
        <v>54</v>
      </c>
      <c r="U195" s="7" t="s">
        <v>55</v>
      </c>
      <c r="V195" s="7" t="s">
        <v>56</v>
      </c>
      <c r="W195" s="7" t="s">
        <v>57</v>
      </c>
      <c r="X195" s="7" t="s">
        <v>58</v>
      </c>
      <c r="Y195" s="7" t="s">
        <v>59</v>
      </c>
      <c r="Z195" s="7" t="s">
        <v>60</v>
      </c>
      <c r="AA195" s="7" t="s">
        <v>61</v>
      </c>
      <c r="AB195" s="7" t="s">
        <v>62</v>
      </c>
      <c r="AC195" s="7" t="s">
        <v>63</v>
      </c>
      <c r="AD195" s="7" t="s">
        <v>64</v>
      </c>
      <c r="AE195" s="7" t="s">
        <v>65</v>
      </c>
      <c r="AF195" s="7" t="s">
        <v>66</v>
      </c>
      <c r="AG195" s="7" t="s">
        <v>67</v>
      </c>
      <c r="AH195" s="7" t="s">
        <v>68</v>
      </c>
      <c r="AI195" s="7" t="s">
        <v>69</v>
      </c>
      <c r="AJ195" s="7" t="s">
        <v>70</v>
      </c>
    </row>
    <row r="196" spans="1:36" s="8" customFormat="1" ht="15.6" customHeight="1" outlineLevel="1" x14ac:dyDescent="0.25">
      <c r="B196" s="9" t="s">
        <v>6</v>
      </c>
      <c r="C196" s="10">
        <v>32180.70645741023</v>
      </c>
      <c r="D196" s="10">
        <v>30433.990648215044</v>
      </c>
      <c r="E196" s="10">
        <v>30542.492598557004</v>
      </c>
      <c r="F196" s="10">
        <v>30825.167096972571</v>
      </c>
      <c r="G196" s="10">
        <v>32760.254330747433</v>
      </c>
      <c r="H196" s="10">
        <v>33367.359177444501</v>
      </c>
      <c r="I196" s="10">
        <v>33814.446457775506</v>
      </c>
      <c r="J196" s="10">
        <v>34286.906279662689</v>
      </c>
      <c r="K196" s="10">
        <v>34820.054307281163</v>
      </c>
      <c r="L196" s="10">
        <v>35245.40193175029</v>
      </c>
      <c r="M196" s="10">
        <v>35682.415772209955</v>
      </c>
      <c r="N196" s="10">
        <v>36135.642733917877</v>
      </c>
      <c r="O196" s="10">
        <v>36600.332600614718</v>
      </c>
      <c r="P196" s="10">
        <v>36819.499220619982</v>
      </c>
      <c r="Q196" s="10">
        <v>37033.603704950205</v>
      </c>
      <c r="R196" s="10">
        <v>37243.524288574561</v>
      </c>
      <c r="S196" s="10">
        <v>37446.117000282218</v>
      </c>
      <c r="T196" s="10">
        <v>37648.133537621223</v>
      </c>
      <c r="U196" s="10">
        <v>37849.892422079807</v>
      </c>
      <c r="V196" s="10">
        <v>38051.069185642358</v>
      </c>
      <c r="W196" s="10">
        <v>38252.741086550974</v>
      </c>
      <c r="X196" s="10">
        <v>38447.575939647861</v>
      </c>
      <c r="Y196" s="10">
        <v>38636.853334243751</v>
      </c>
      <c r="Z196" s="10">
        <v>38807.53417551134</v>
      </c>
      <c r="AA196" s="10">
        <v>38975.781459558311</v>
      </c>
      <c r="AB196" s="10">
        <v>39139.351182879807</v>
      </c>
      <c r="AC196" s="10">
        <v>39297.296265072837</v>
      </c>
      <c r="AD196" s="10">
        <v>39448.114004940217</v>
      </c>
      <c r="AE196" s="10">
        <v>39595.337603653112</v>
      </c>
      <c r="AF196" s="10">
        <v>39740.035423045614</v>
      </c>
      <c r="AG196" s="10">
        <v>39879.260870386992</v>
      </c>
      <c r="AH196" s="10">
        <v>40012.621798432105</v>
      </c>
      <c r="AI196" s="10">
        <v>40142.299957570278</v>
      </c>
      <c r="AJ196" s="10">
        <v>40267.64043713054</v>
      </c>
    </row>
    <row r="197" spans="1:36" s="8" customFormat="1" ht="15.6" customHeight="1" outlineLevel="1" x14ac:dyDescent="0.25">
      <c r="B197" s="9" t="s">
        <v>7</v>
      </c>
      <c r="C197" s="10">
        <v>66810.194542589772</v>
      </c>
      <c r="D197" s="10">
        <v>66532.37484218496</v>
      </c>
      <c r="E197" s="10">
        <v>66063.058627528895</v>
      </c>
      <c r="F197" s="10">
        <v>66821.679089610043</v>
      </c>
      <c r="G197" s="10">
        <v>63954.889792370108</v>
      </c>
      <c r="H197" s="10">
        <v>64290.579025526524</v>
      </c>
      <c r="I197" s="10">
        <v>64811.123911048177</v>
      </c>
      <c r="J197" s="10">
        <v>65298.606727347382</v>
      </c>
      <c r="K197" s="10">
        <v>65732.773720952333</v>
      </c>
      <c r="L197" s="10">
        <v>66270.972207061684</v>
      </c>
      <c r="M197" s="10">
        <v>66740.442601073533</v>
      </c>
      <c r="N197" s="10">
        <v>67242.301676356219</v>
      </c>
      <c r="O197" s="10">
        <v>67708.059993436997</v>
      </c>
      <c r="P197" s="10">
        <v>68407.655196235573</v>
      </c>
      <c r="Q197" s="10">
        <v>69092.055928113768</v>
      </c>
      <c r="R197" s="10">
        <v>69763.949100873346</v>
      </c>
      <c r="S197" s="10">
        <v>70413.72783196409</v>
      </c>
      <c r="T197" s="10">
        <v>71031.188639175278</v>
      </c>
      <c r="U197" s="10">
        <v>71647.861933851003</v>
      </c>
      <c r="V197" s="10">
        <v>72262.755983901036</v>
      </c>
      <c r="W197" s="10">
        <v>72879.163414535709</v>
      </c>
      <c r="X197" s="10">
        <v>73474.67350123814</v>
      </c>
      <c r="Y197" s="10">
        <v>74053.197291386517</v>
      </c>
      <c r="Z197" s="10">
        <v>74574.880968439713</v>
      </c>
      <c r="AA197" s="10">
        <v>75089.126510845002</v>
      </c>
      <c r="AB197" s="10">
        <v>75589.075152316407</v>
      </c>
      <c r="AC197" s="10">
        <v>76071.832154443895</v>
      </c>
      <c r="AD197" s="10">
        <v>76532.804531393413</v>
      </c>
      <c r="AE197" s="10">
        <v>76982.79146463763</v>
      </c>
      <c r="AF197" s="10">
        <v>77425.05838763644</v>
      </c>
      <c r="AG197" s="10">
        <v>77850.599079661464</v>
      </c>
      <c r="AH197" s="10">
        <v>78258.214947975212</v>
      </c>
      <c r="AI197" s="10">
        <v>78654.5744830599</v>
      </c>
      <c r="AJ197" s="10">
        <v>79037.675959329892</v>
      </c>
    </row>
    <row r="198" spans="1:36" s="8" customFormat="1" ht="16.5" outlineLevel="1" thickBot="1" x14ac:dyDescent="0.3">
      <c r="B198" s="11" t="s">
        <v>8</v>
      </c>
      <c r="C198" s="12">
        <v>98990.900999999998</v>
      </c>
      <c r="D198" s="12">
        <v>96966.3654904</v>
      </c>
      <c r="E198" s="12">
        <v>96605.551226085896</v>
      </c>
      <c r="F198" s="12">
        <v>97646.84618658261</v>
      </c>
      <c r="G198" s="12">
        <v>96715.144123117541</v>
      </c>
      <c r="H198" s="12">
        <v>97657.938202971025</v>
      </c>
      <c r="I198" s="12">
        <v>98625.570368823683</v>
      </c>
      <c r="J198" s="12">
        <v>99585.513007010071</v>
      </c>
      <c r="K198" s="12">
        <v>100552.82802823349</v>
      </c>
      <c r="L198" s="12">
        <v>101516.37413881198</v>
      </c>
      <c r="M198" s="12">
        <v>102422.8583732835</v>
      </c>
      <c r="N198" s="12">
        <v>103377.9444102741</v>
      </c>
      <c r="O198" s="12">
        <v>104308.39259405172</v>
      </c>
      <c r="P198" s="12">
        <v>105227.15441685556</v>
      </c>
      <c r="Q198" s="12">
        <v>106125.65963306397</v>
      </c>
      <c r="R198" s="12">
        <v>107007.4733894479</v>
      </c>
      <c r="S198" s="12">
        <v>107859.84483224631</v>
      </c>
      <c r="T198" s="12">
        <v>108679.3221767965</v>
      </c>
      <c r="U198" s="12">
        <v>109497.75435593081</v>
      </c>
      <c r="V198" s="12">
        <v>110313.82516954339</v>
      </c>
      <c r="W198" s="12">
        <v>111131.90450108668</v>
      </c>
      <c r="X198" s="12">
        <v>111922.24944088599</v>
      </c>
      <c r="Y198" s="12">
        <v>112690.05062563028</v>
      </c>
      <c r="Z198" s="12">
        <v>113382.41514395105</v>
      </c>
      <c r="AA198" s="12">
        <v>114064.90797040332</v>
      </c>
      <c r="AB198" s="12">
        <v>114728.42633519621</v>
      </c>
      <c r="AC198" s="12">
        <v>115369.12841951672</v>
      </c>
      <c r="AD198" s="12">
        <v>115980.91853633363</v>
      </c>
      <c r="AE198" s="12">
        <v>116578.12906829074</v>
      </c>
      <c r="AF198" s="12">
        <v>117165.09381068205</v>
      </c>
      <c r="AG198" s="12">
        <v>117729.85995004846</v>
      </c>
      <c r="AH198" s="12">
        <v>118270.83674640732</v>
      </c>
      <c r="AI198" s="12">
        <v>118796.87444063017</v>
      </c>
      <c r="AJ198" s="12">
        <v>119305.31639646043</v>
      </c>
    </row>
    <row r="199" spans="1:36" ht="16.5" thickTop="1" x14ac:dyDescent="0.25">
      <c r="B199" t="s">
        <v>9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</row>
    <row r="200" spans="1:36" x14ac:dyDescent="0.25">
      <c r="A200" s="2" t="s">
        <v>89</v>
      </c>
      <c r="B200" s="3"/>
      <c r="C200" s="3"/>
      <c r="D200" s="3"/>
      <c r="E200" s="3"/>
      <c r="F200" s="3"/>
      <c r="G200" s="3"/>
    </row>
    <row r="202" spans="1:36" s="5" customFormat="1" outlineLevel="1" x14ac:dyDescent="0.25">
      <c r="B202" s="6" t="s">
        <v>10</v>
      </c>
      <c r="C202" s="7" t="s">
        <v>37</v>
      </c>
      <c r="D202" s="7" t="s">
        <v>38</v>
      </c>
      <c r="E202" s="7" t="s">
        <v>39</v>
      </c>
      <c r="F202" s="7" t="s">
        <v>40</v>
      </c>
      <c r="G202" s="7" t="s">
        <v>41</v>
      </c>
      <c r="H202" s="7" t="s">
        <v>42</v>
      </c>
      <c r="I202" s="7" t="s">
        <v>43</v>
      </c>
      <c r="J202" s="7" t="s">
        <v>44</v>
      </c>
      <c r="K202" s="7" t="s">
        <v>45</v>
      </c>
      <c r="L202" s="7" t="s">
        <v>46</v>
      </c>
      <c r="M202" s="7" t="s">
        <v>47</v>
      </c>
      <c r="N202" s="7" t="s">
        <v>48</v>
      </c>
      <c r="O202" s="7" t="s">
        <v>49</v>
      </c>
      <c r="P202" s="7" t="s">
        <v>50</v>
      </c>
      <c r="Q202" s="7" t="s">
        <v>51</v>
      </c>
      <c r="R202" s="7" t="s">
        <v>52</v>
      </c>
      <c r="S202" s="7" t="s">
        <v>53</v>
      </c>
      <c r="T202" s="7" t="s">
        <v>54</v>
      </c>
      <c r="U202" s="7" t="s">
        <v>55</v>
      </c>
      <c r="V202" s="7" t="s">
        <v>56</v>
      </c>
      <c r="W202" s="7" t="s">
        <v>57</v>
      </c>
      <c r="X202" s="7" t="s">
        <v>58</v>
      </c>
      <c r="Y202" s="7" t="s">
        <v>59</v>
      </c>
      <c r="Z202" s="7" t="s">
        <v>60</v>
      </c>
      <c r="AA202" s="7" t="s">
        <v>61</v>
      </c>
      <c r="AB202" s="7" t="s">
        <v>62</v>
      </c>
      <c r="AC202" s="7" t="s">
        <v>63</v>
      </c>
      <c r="AD202" s="7" t="s">
        <v>64</v>
      </c>
      <c r="AE202" s="7" t="s">
        <v>65</v>
      </c>
      <c r="AF202" s="7" t="s">
        <v>66</v>
      </c>
      <c r="AG202" s="7" t="s">
        <v>67</v>
      </c>
      <c r="AH202" s="7" t="s">
        <v>68</v>
      </c>
      <c r="AI202" s="7" t="s">
        <v>69</v>
      </c>
      <c r="AJ202" s="7" t="s">
        <v>70</v>
      </c>
    </row>
    <row r="203" spans="1:36" s="8" customFormat="1" ht="15.6" customHeight="1" outlineLevel="1" x14ac:dyDescent="0.25">
      <c r="B203" s="9" t="s">
        <v>6</v>
      </c>
      <c r="C203" s="10">
        <v>0</v>
      </c>
      <c r="D203" s="10">
        <v>0</v>
      </c>
      <c r="E203" s="10">
        <v>0</v>
      </c>
      <c r="F203" s="10">
        <v>0</v>
      </c>
      <c r="G203" s="10">
        <v>0</v>
      </c>
      <c r="H203" s="10">
        <v>0</v>
      </c>
      <c r="I203" s="10">
        <v>0</v>
      </c>
      <c r="J203" s="10">
        <v>0</v>
      </c>
      <c r="K203" s="10">
        <v>0</v>
      </c>
      <c r="L203" s="10">
        <v>0</v>
      </c>
      <c r="M203" s="10">
        <v>0</v>
      </c>
      <c r="N203" s="10">
        <v>0</v>
      </c>
      <c r="O203" s="10">
        <v>0</v>
      </c>
      <c r="P203" s="10">
        <v>0</v>
      </c>
      <c r="Q203" s="10">
        <v>0</v>
      </c>
      <c r="R203" s="10">
        <v>0</v>
      </c>
      <c r="S203" s="10">
        <v>0</v>
      </c>
      <c r="T203" s="10">
        <v>0</v>
      </c>
      <c r="U203" s="10">
        <v>0</v>
      </c>
      <c r="V203" s="10">
        <v>0</v>
      </c>
      <c r="W203" s="10">
        <v>0</v>
      </c>
      <c r="X203" s="10">
        <v>0</v>
      </c>
      <c r="Y203" s="10">
        <v>0</v>
      </c>
      <c r="Z203" s="10">
        <v>0</v>
      </c>
      <c r="AA203" s="10">
        <v>0</v>
      </c>
      <c r="AB203" s="10">
        <v>0</v>
      </c>
      <c r="AC203" s="10">
        <v>0</v>
      </c>
      <c r="AD203" s="10">
        <v>0</v>
      </c>
      <c r="AE203" s="10">
        <v>0</v>
      </c>
      <c r="AF203" s="10">
        <v>0</v>
      </c>
      <c r="AG203" s="10">
        <v>0</v>
      </c>
      <c r="AH203" s="10">
        <v>0</v>
      </c>
      <c r="AI203" s="10">
        <v>0</v>
      </c>
      <c r="AJ203" s="10">
        <v>0</v>
      </c>
    </row>
    <row r="204" spans="1:36" s="8" customFormat="1" ht="15.6" customHeight="1" outlineLevel="1" x14ac:dyDescent="0.25">
      <c r="B204" s="9" t="s">
        <v>7</v>
      </c>
      <c r="C204" s="10">
        <v>1357</v>
      </c>
      <c r="D204" s="10">
        <v>1247.39354</v>
      </c>
      <c r="E204" s="10">
        <v>582.92353999999978</v>
      </c>
      <c r="F204" s="10">
        <v>582.92353999999978</v>
      </c>
      <c r="G204" s="10">
        <v>582.92353999999978</v>
      </c>
      <c r="H204" s="10">
        <v>582.92353999999978</v>
      </c>
      <c r="I204" s="10">
        <v>582.92353999999978</v>
      </c>
      <c r="J204" s="10">
        <v>582.92353999999978</v>
      </c>
      <c r="K204" s="10">
        <v>582.92353999999978</v>
      </c>
      <c r="L204" s="10">
        <v>582.92353999999978</v>
      </c>
      <c r="M204" s="10">
        <v>582.92353999999978</v>
      </c>
      <c r="N204" s="10">
        <v>582.92353999999978</v>
      </c>
      <c r="O204" s="10">
        <v>582.92353999999978</v>
      </c>
      <c r="P204" s="10">
        <v>582.92353999999978</v>
      </c>
      <c r="Q204" s="10">
        <v>582.92353999999978</v>
      </c>
      <c r="R204" s="10">
        <v>582.92353999999978</v>
      </c>
      <c r="S204" s="10">
        <v>582.92353999999978</v>
      </c>
      <c r="T204" s="10">
        <v>582.92353999999978</v>
      </c>
      <c r="U204" s="10">
        <v>582.92353999999978</v>
      </c>
      <c r="V204" s="10">
        <v>582.92353999999978</v>
      </c>
      <c r="W204" s="10">
        <v>582.92353999999978</v>
      </c>
      <c r="X204" s="10">
        <v>582.92353999999978</v>
      </c>
      <c r="Y204" s="10">
        <v>582.92353999999978</v>
      </c>
      <c r="Z204" s="10">
        <v>582.92353999999978</v>
      </c>
      <c r="AA204" s="10">
        <v>582.92353999999978</v>
      </c>
      <c r="AB204" s="10">
        <v>582.92353999999978</v>
      </c>
      <c r="AC204" s="10">
        <v>582.92353999999978</v>
      </c>
      <c r="AD204" s="10">
        <v>582.92353999999978</v>
      </c>
      <c r="AE204" s="10">
        <v>582.92353999999978</v>
      </c>
      <c r="AF204" s="10">
        <v>582.92353999999978</v>
      </c>
      <c r="AG204" s="10">
        <v>582.92353999999978</v>
      </c>
      <c r="AH204" s="10">
        <v>582.92353999999978</v>
      </c>
      <c r="AI204" s="10">
        <v>582.92353999999978</v>
      </c>
      <c r="AJ204" s="10">
        <v>582.92353999999978</v>
      </c>
    </row>
    <row r="205" spans="1:36" s="8" customFormat="1" ht="16.5" outlineLevel="1" thickBot="1" x14ac:dyDescent="0.3">
      <c r="B205" s="11" t="s">
        <v>11</v>
      </c>
      <c r="C205" s="12">
        <v>1357</v>
      </c>
      <c r="D205" s="12">
        <v>1247.39354</v>
      </c>
      <c r="E205" s="12">
        <v>582.92353999999978</v>
      </c>
      <c r="F205" s="12">
        <v>582.92353999999978</v>
      </c>
      <c r="G205" s="12">
        <v>582.92353999999978</v>
      </c>
      <c r="H205" s="12">
        <v>582.92353999999978</v>
      </c>
      <c r="I205" s="12">
        <v>582.92353999999978</v>
      </c>
      <c r="J205" s="12">
        <v>582.92353999999978</v>
      </c>
      <c r="K205" s="12">
        <v>582.92353999999978</v>
      </c>
      <c r="L205" s="12">
        <v>582.92353999999978</v>
      </c>
      <c r="M205" s="12">
        <v>582.92353999999978</v>
      </c>
      <c r="N205" s="12">
        <v>582.92353999999978</v>
      </c>
      <c r="O205" s="12">
        <v>582.92353999999978</v>
      </c>
      <c r="P205" s="12">
        <v>582.92353999999978</v>
      </c>
      <c r="Q205" s="12">
        <v>582.92353999999978</v>
      </c>
      <c r="R205" s="12">
        <v>582.92353999999978</v>
      </c>
      <c r="S205" s="12">
        <v>582.92353999999978</v>
      </c>
      <c r="T205" s="12">
        <v>582.92353999999978</v>
      </c>
      <c r="U205" s="12">
        <v>582.92353999999978</v>
      </c>
      <c r="V205" s="12">
        <v>582.92353999999978</v>
      </c>
      <c r="W205" s="12">
        <v>582.92353999999978</v>
      </c>
      <c r="X205" s="12">
        <v>582.92353999999978</v>
      </c>
      <c r="Y205" s="12">
        <v>582.92353999999978</v>
      </c>
      <c r="Z205" s="12">
        <v>582.92353999999978</v>
      </c>
      <c r="AA205" s="12">
        <v>582.92353999999978</v>
      </c>
      <c r="AB205" s="12">
        <v>582.92353999999978</v>
      </c>
      <c r="AC205" s="12">
        <v>582.92353999999978</v>
      </c>
      <c r="AD205" s="12">
        <v>582.92353999999978</v>
      </c>
      <c r="AE205" s="12">
        <v>582.92353999999978</v>
      </c>
      <c r="AF205" s="12">
        <v>582.92353999999978</v>
      </c>
      <c r="AG205" s="12">
        <v>582.92353999999978</v>
      </c>
      <c r="AH205" s="12">
        <v>582.92353999999978</v>
      </c>
      <c r="AI205" s="12">
        <v>582.92353999999978</v>
      </c>
      <c r="AJ205" s="12">
        <v>582.92353999999978</v>
      </c>
    </row>
    <row r="206" spans="1:36" ht="16.5" thickTop="1" x14ac:dyDescent="0.25">
      <c r="B206" t="s">
        <v>9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</row>
    <row r="207" spans="1:36" x14ac:dyDescent="0.25">
      <c r="A207" s="2" t="s">
        <v>90</v>
      </c>
      <c r="B207" s="3"/>
      <c r="C207" s="3"/>
      <c r="D207" s="3"/>
      <c r="E207" s="3"/>
      <c r="F207" s="3"/>
      <c r="G207" s="3"/>
    </row>
    <row r="209" spans="1:36" s="5" customFormat="1" outlineLevel="1" x14ac:dyDescent="0.25">
      <c r="B209" s="6" t="s">
        <v>12</v>
      </c>
      <c r="C209" s="7" t="s">
        <v>37</v>
      </c>
      <c r="D209" s="7" t="s">
        <v>38</v>
      </c>
      <c r="E209" s="7" t="s">
        <v>39</v>
      </c>
      <c r="F209" s="7" t="s">
        <v>40</v>
      </c>
      <c r="G209" s="7" t="s">
        <v>41</v>
      </c>
      <c r="H209" s="7" t="s">
        <v>42</v>
      </c>
      <c r="I209" s="7" t="s">
        <v>43</v>
      </c>
      <c r="J209" s="7" t="s">
        <v>44</v>
      </c>
      <c r="K209" s="7" t="s">
        <v>45</v>
      </c>
      <c r="L209" s="7" t="s">
        <v>46</v>
      </c>
      <c r="M209" s="7" t="s">
        <v>47</v>
      </c>
      <c r="N209" s="7" t="s">
        <v>48</v>
      </c>
      <c r="O209" s="7" t="s">
        <v>49</v>
      </c>
      <c r="P209" s="7" t="s">
        <v>50</v>
      </c>
      <c r="Q209" s="7" t="s">
        <v>51</v>
      </c>
      <c r="R209" s="7" t="s">
        <v>52</v>
      </c>
      <c r="S209" s="7" t="s">
        <v>53</v>
      </c>
      <c r="T209" s="7" t="s">
        <v>54</v>
      </c>
      <c r="U209" s="7" t="s">
        <v>55</v>
      </c>
      <c r="V209" s="7" t="s">
        <v>56</v>
      </c>
      <c r="W209" s="7" t="s">
        <v>57</v>
      </c>
      <c r="X209" s="7" t="s">
        <v>58</v>
      </c>
      <c r="Y209" s="7" t="s">
        <v>59</v>
      </c>
      <c r="Z209" s="7" t="s">
        <v>60</v>
      </c>
      <c r="AA209" s="7" t="s">
        <v>61</v>
      </c>
      <c r="AB209" s="7" t="s">
        <v>62</v>
      </c>
      <c r="AC209" s="7" t="s">
        <v>63</v>
      </c>
      <c r="AD209" s="7" t="s">
        <v>64</v>
      </c>
      <c r="AE209" s="7" t="s">
        <v>65</v>
      </c>
      <c r="AF209" s="7" t="s">
        <v>66</v>
      </c>
      <c r="AG209" s="7" t="s">
        <v>67</v>
      </c>
      <c r="AH209" s="7" t="s">
        <v>68</v>
      </c>
      <c r="AI209" s="7" t="s">
        <v>69</v>
      </c>
      <c r="AJ209" s="7" t="s">
        <v>70</v>
      </c>
    </row>
    <row r="210" spans="1:36" s="8" customFormat="1" ht="15.6" customHeight="1" outlineLevel="1" x14ac:dyDescent="0.25">
      <c r="B210" s="9" t="s">
        <v>6</v>
      </c>
      <c r="C210" s="10">
        <v>4405.700186828617</v>
      </c>
      <c r="D210" s="10">
        <v>4566.2567930602863</v>
      </c>
      <c r="E210" s="10">
        <v>4542.2116459438912</v>
      </c>
      <c r="F210" s="10">
        <v>4602.75960147365</v>
      </c>
      <c r="G210" s="10">
        <v>4800.1346634659494</v>
      </c>
      <c r="H210" s="10">
        <v>4842.4737984280555</v>
      </c>
      <c r="I210" s="10">
        <v>4879.7285392348876</v>
      </c>
      <c r="J210" s="10">
        <v>4918.1831635029339</v>
      </c>
      <c r="K210" s="10">
        <v>4958.0259726065724</v>
      </c>
      <c r="L210" s="10">
        <v>4991.9597288756559</v>
      </c>
      <c r="M210" s="10">
        <v>5025.9850355836261</v>
      </c>
      <c r="N210" s="10">
        <v>5060.4235763886991</v>
      </c>
      <c r="O210" s="10">
        <v>5095.3392077107546</v>
      </c>
      <c r="P210" s="10">
        <v>5116.9129184548729</v>
      </c>
      <c r="Q210" s="10">
        <v>5138.003460381773</v>
      </c>
      <c r="R210" s="10">
        <v>5160.0923484103741</v>
      </c>
      <c r="S210" s="10">
        <v>5181.5825275149591</v>
      </c>
      <c r="T210" s="10">
        <v>5202.7401105826648</v>
      </c>
      <c r="U210" s="10">
        <v>5223.6023627474478</v>
      </c>
      <c r="V210" s="10">
        <v>5244.306382384686</v>
      </c>
      <c r="W210" s="10">
        <v>5264.5190036947824</v>
      </c>
      <c r="X210" s="10">
        <v>5284.2682182948383</v>
      </c>
      <c r="Y210" s="10">
        <v>5303.5566337943001</v>
      </c>
      <c r="Z210" s="10">
        <v>5322.0118766218411</v>
      </c>
      <c r="AA210" s="10">
        <v>5340.2422436624984</v>
      </c>
      <c r="AB210" s="10">
        <v>5358.0398959480444</v>
      </c>
      <c r="AC210" s="10">
        <v>5375.457036594993</v>
      </c>
      <c r="AD210" s="10">
        <v>5392.3364017896347</v>
      </c>
      <c r="AE210" s="10">
        <v>5408.8590680819161</v>
      </c>
      <c r="AF210" s="10">
        <v>5425.112734021478</v>
      </c>
      <c r="AG210" s="10">
        <v>5440.7789879586826</v>
      </c>
      <c r="AH210" s="10">
        <v>5455.9009499465101</v>
      </c>
      <c r="AI210" s="10">
        <v>5470.5410672274575</v>
      </c>
      <c r="AJ210" s="10">
        <v>5484.7582543474609</v>
      </c>
    </row>
    <row r="211" spans="1:36" s="8" customFormat="1" ht="15.6" customHeight="1" outlineLevel="1" x14ac:dyDescent="0.25">
      <c r="B211" s="9" t="s">
        <v>7</v>
      </c>
      <c r="C211" s="10">
        <v>2909.8498131713832</v>
      </c>
      <c r="D211" s="10">
        <v>2840.503206939713</v>
      </c>
      <c r="E211" s="10">
        <v>2864.5483540561081</v>
      </c>
      <c r="F211" s="10">
        <v>2804.0003985263493</v>
      </c>
      <c r="G211" s="10">
        <v>2606.6253365340499</v>
      </c>
      <c r="H211" s="10">
        <v>2564.2862015719438</v>
      </c>
      <c r="I211" s="10">
        <v>2527.0314607651121</v>
      </c>
      <c r="J211" s="10">
        <v>2488.5768364970659</v>
      </c>
      <c r="K211" s="10">
        <v>2448.7340273934274</v>
      </c>
      <c r="L211" s="10">
        <v>2414.8002711243435</v>
      </c>
      <c r="M211" s="10">
        <v>2380.7749644163737</v>
      </c>
      <c r="N211" s="10">
        <v>2346.3364236113007</v>
      </c>
      <c r="O211" s="10">
        <v>2311.4207922892442</v>
      </c>
      <c r="P211" s="10">
        <v>2289.8470815451265</v>
      </c>
      <c r="Q211" s="10">
        <v>2268.7565396182267</v>
      </c>
      <c r="R211" s="10">
        <v>2246.6676515896252</v>
      </c>
      <c r="S211" s="10">
        <v>2225.1774724850402</v>
      </c>
      <c r="T211" s="10">
        <v>2204.0198894173345</v>
      </c>
      <c r="U211" s="10">
        <v>2183.157637252551</v>
      </c>
      <c r="V211" s="10">
        <v>2162.4536176153138</v>
      </c>
      <c r="W211" s="10">
        <v>2142.2409963052169</v>
      </c>
      <c r="X211" s="10">
        <v>2122.491781705161</v>
      </c>
      <c r="Y211" s="10">
        <v>2103.2033662056988</v>
      </c>
      <c r="Z211" s="10">
        <v>2084.7481233781582</v>
      </c>
      <c r="AA211" s="10">
        <v>2066.5177563375009</v>
      </c>
      <c r="AB211" s="10">
        <v>2048.7201040519549</v>
      </c>
      <c r="AC211" s="10">
        <v>2031.3029634050067</v>
      </c>
      <c r="AD211" s="10">
        <v>2014.4235982103651</v>
      </c>
      <c r="AE211" s="10">
        <v>1997.9009319180827</v>
      </c>
      <c r="AF211" s="10">
        <v>1981.6472659785213</v>
      </c>
      <c r="AG211" s="10">
        <v>1965.9810120413167</v>
      </c>
      <c r="AH211" s="10">
        <v>1950.8590500534892</v>
      </c>
      <c r="AI211" s="10">
        <v>1936.2189327725414</v>
      </c>
      <c r="AJ211" s="10">
        <v>1922.0017456525384</v>
      </c>
    </row>
    <row r="212" spans="1:36" s="8" customFormat="1" ht="16.5" outlineLevel="1" thickBot="1" x14ac:dyDescent="0.3">
      <c r="B212" s="11" t="s">
        <v>11</v>
      </c>
      <c r="C212" s="12">
        <v>7315.55</v>
      </c>
      <c r="D212" s="12">
        <v>7406.7599999999993</v>
      </c>
      <c r="E212" s="12">
        <v>7406.7599999999993</v>
      </c>
      <c r="F212" s="12">
        <v>7406.7599999999993</v>
      </c>
      <c r="G212" s="12">
        <v>7406.7599999999993</v>
      </c>
      <c r="H212" s="12">
        <v>7406.7599999999993</v>
      </c>
      <c r="I212" s="12">
        <v>7406.76</v>
      </c>
      <c r="J212" s="12">
        <v>7406.76</v>
      </c>
      <c r="K212" s="12">
        <v>7406.76</v>
      </c>
      <c r="L212" s="12">
        <v>7406.7599999999993</v>
      </c>
      <c r="M212" s="12">
        <v>7406.76</v>
      </c>
      <c r="N212" s="12">
        <v>7406.76</v>
      </c>
      <c r="O212" s="12">
        <v>7406.7599999999984</v>
      </c>
      <c r="P212" s="12">
        <v>7406.7599999999993</v>
      </c>
      <c r="Q212" s="12">
        <v>7406.76</v>
      </c>
      <c r="R212" s="12">
        <v>7406.7599999999993</v>
      </c>
      <c r="S212" s="12">
        <v>7406.7599999999993</v>
      </c>
      <c r="T212" s="12">
        <v>7406.7599999999993</v>
      </c>
      <c r="U212" s="12">
        <v>7406.7599999999984</v>
      </c>
      <c r="V212" s="12">
        <v>7406.76</v>
      </c>
      <c r="W212" s="12">
        <v>7406.7599999999993</v>
      </c>
      <c r="X212" s="12">
        <v>7406.7599999999993</v>
      </c>
      <c r="Y212" s="12">
        <v>7406.7599999999984</v>
      </c>
      <c r="Z212" s="12">
        <v>7406.7599999999993</v>
      </c>
      <c r="AA212" s="12">
        <v>7406.7599999999993</v>
      </c>
      <c r="AB212" s="12">
        <v>7406.7599999999993</v>
      </c>
      <c r="AC212" s="12">
        <v>7406.76</v>
      </c>
      <c r="AD212" s="12">
        <v>7406.76</v>
      </c>
      <c r="AE212" s="12">
        <v>7406.7599999999984</v>
      </c>
      <c r="AF212" s="12">
        <v>7406.7599999999993</v>
      </c>
      <c r="AG212" s="12">
        <v>7406.7599999999993</v>
      </c>
      <c r="AH212" s="12">
        <v>7406.7599999999993</v>
      </c>
      <c r="AI212" s="12">
        <v>7406.7599999999984</v>
      </c>
      <c r="AJ212" s="12">
        <v>7406.7599999999993</v>
      </c>
    </row>
    <row r="213" spans="1:36" ht="16.5" thickTop="1" x14ac:dyDescent="0.25">
      <c r="B213" t="s">
        <v>9</v>
      </c>
    </row>
    <row r="215" spans="1:36" s="8" customFormat="1" ht="16.5" outlineLevel="1" thickBot="1" x14ac:dyDescent="0.3">
      <c r="B215" s="11" t="s">
        <v>13</v>
      </c>
      <c r="C215" s="13">
        <v>0</v>
      </c>
      <c r="D215" s="13">
        <v>0</v>
      </c>
      <c r="E215" s="13">
        <v>0</v>
      </c>
      <c r="F215" s="13">
        <v>0</v>
      </c>
      <c r="G215" s="13">
        <v>0</v>
      </c>
      <c r="H215" s="13">
        <v>0</v>
      </c>
      <c r="I215" s="13">
        <v>0</v>
      </c>
      <c r="J215" s="13">
        <v>0</v>
      </c>
      <c r="K215" s="13">
        <v>0</v>
      </c>
      <c r="L215" s="13">
        <v>0</v>
      </c>
      <c r="M215" s="13">
        <v>0</v>
      </c>
      <c r="N215" s="13">
        <v>0</v>
      </c>
      <c r="O215" s="13">
        <v>0</v>
      </c>
      <c r="P215" s="13">
        <v>0</v>
      </c>
      <c r="Q215" s="13">
        <v>0</v>
      </c>
      <c r="R215" s="13">
        <v>0</v>
      </c>
      <c r="S215" s="13">
        <v>0</v>
      </c>
      <c r="T215" s="13">
        <v>0</v>
      </c>
      <c r="U215" s="13">
        <v>0</v>
      </c>
      <c r="V215" s="13">
        <v>0</v>
      </c>
      <c r="W215" s="13">
        <v>0</v>
      </c>
      <c r="X215" s="13">
        <v>0</v>
      </c>
      <c r="Y215" s="13">
        <v>0</v>
      </c>
      <c r="Z215" s="13">
        <v>0</v>
      </c>
      <c r="AA215" s="13">
        <v>0</v>
      </c>
      <c r="AB215" s="13">
        <v>0</v>
      </c>
      <c r="AC215" s="13">
        <v>0</v>
      </c>
      <c r="AD215" s="13">
        <v>0</v>
      </c>
      <c r="AE215" s="13">
        <v>0</v>
      </c>
      <c r="AF215" s="13">
        <v>0</v>
      </c>
      <c r="AG215" s="13">
        <v>0</v>
      </c>
      <c r="AH215" s="13">
        <v>0</v>
      </c>
      <c r="AI215" s="13">
        <v>0</v>
      </c>
      <c r="AJ215" s="13">
        <v>0</v>
      </c>
    </row>
    <row r="216" spans="1:36" s="8" customFormat="1" ht="17.25" outlineLevel="1" thickTop="1" thickBot="1" x14ac:dyDescent="0.3">
      <c r="B216" s="11" t="s">
        <v>14</v>
      </c>
      <c r="C216" s="13">
        <v>0.32508751948232323</v>
      </c>
      <c r="D216" s="13">
        <v>0.31386131154135205</v>
      </c>
      <c r="E216" s="13">
        <v>0.31615670332524093</v>
      </c>
      <c r="F216" s="13">
        <v>0.31568010950473663</v>
      </c>
      <c r="G216" s="13">
        <v>0.33872931305405402</v>
      </c>
      <c r="H216" s="13">
        <v>0.3416758513587928</v>
      </c>
      <c r="I216" s="13">
        <v>0.34285678989051016</v>
      </c>
      <c r="J216" s="13">
        <v>0.34429612545400201</v>
      </c>
      <c r="K216" s="13">
        <v>0.34628617603379885</v>
      </c>
      <c r="L216" s="13">
        <v>0.34718933010310488</v>
      </c>
      <c r="M216" s="13">
        <v>0.34838332320471094</v>
      </c>
      <c r="N216" s="13">
        <v>0.34954886112367484</v>
      </c>
      <c r="O216" s="13">
        <v>0.35088578867336401</v>
      </c>
      <c r="P216" s="13">
        <v>0.34990492163990455</v>
      </c>
      <c r="Q216" s="13">
        <v>0.34895993893461935</v>
      </c>
      <c r="R216" s="13">
        <v>0.34804601126342616</v>
      </c>
      <c r="S216" s="13">
        <v>0.34717384452501215</v>
      </c>
      <c r="T216" s="13">
        <v>0.34641487252171377</v>
      </c>
      <c r="U216" s="13">
        <v>0.34566820703049161</v>
      </c>
      <c r="V216" s="13">
        <v>0.34493472714921231</v>
      </c>
      <c r="W216" s="13">
        <v>0.34421025409653561</v>
      </c>
      <c r="X216" s="13">
        <v>0.34352040038254172</v>
      </c>
      <c r="Y216" s="13">
        <v>0.34285949043185687</v>
      </c>
      <c r="Z216" s="13">
        <v>0.34227119016860813</v>
      </c>
      <c r="AA216" s="13">
        <v>0.34169826770623835</v>
      </c>
      <c r="AB216" s="13">
        <v>0.34114780820342078</v>
      </c>
      <c r="AC216" s="13">
        <v>0.34062228607791933</v>
      </c>
      <c r="AD216" s="13">
        <v>0.3401258974559872</v>
      </c>
      <c r="AE216" s="13">
        <v>0.33964636351693728</v>
      </c>
      <c r="AF216" s="13">
        <v>0.33917981994926272</v>
      </c>
      <c r="AG216" s="13">
        <v>0.33873531224200337</v>
      </c>
      <c r="AH216" s="13">
        <v>0.33831350905401925</v>
      </c>
      <c r="AI216" s="13">
        <v>0.3379070379299563</v>
      </c>
      <c r="AJ216" s="13">
        <v>0.33751756965564034</v>
      </c>
    </row>
    <row r="217" spans="1:36" s="8" customFormat="1" ht="17.25" outlineLevel="1" thickTop="1" thickBot="1" x14ac:dyDescent="0.3">
      <c r="B217" s="11" t="s">
        <v>15</v>
      </c>
      <c r="C217" s="13">
        <v>0.60223772468626646</v>
      </c>
      <c r="D217" s="13">
        <v>0.61649854903632451</v>
      </c>
      <c r="E217" s="13">
        <v>0.61325217044212199</v>
      </c>
      <c r="F217" s="13">
        <v>0.62142685890641125</v>
      </c>
      <c r="G217" s="13">
        <v>0.64807482130728544</v>
      </c>
      <c r="H217" s="13">
        <v>0.65379110413028851</v>
      </c>
      <c r="I217" s="13">
        <v>0.65882093374631923</v>
      </c>
      <c r="J217" s="13">
        <v>0.6640127617882764</v>
      </c>
      <c r="K217" s="13">
        <v>0.66939201116366298</v>
      </c>
      <c r="L217" s="13">
        <v>0.67397346867937613</v>
      </c>
      <c r="M217" s="13">
        <v>0.67856728658463705</v>
      </c>
      <c r="N217" s="13">
        <v>0.68321689596918211</v>
      </c>
      <c r="O217" s="13">
        <v>0.68793091820320296</v>
      </c>
      <c r="P217" s="13">
        <v>0.69084362372412134</v>
      </c>
      <c r="Q217" s="13">
        <v>0.69369109575330823</v>
      </c>
      <c r="R217" s="13">
        <v>0.69667335628673999</v>
      </c>
      <c r="S217" s="13">
        <v>0.69957478405064555</v>
      </c>
      <c r="T217" s="13">
        <v>0.70243130742492876</v>
      </c>
      <c r="U217" s="13">
        <v>0.70524795764240356</v>
      </c>
      <c r="V217" s="13">
        <v>0.7080432446015108</v>
      </c>
      <c r="W217" s="13">
        <v>0.71077218698793843</v>
      </c>
      <c r="X217" s="13">
        <v>0.71343856400029682</v>
      </c>
      <c r="Y217" s="13">
        <v>0.71604272769663135</v>
      </c>
      <c r="Z217" s="13">
        <v>0.71853440325079276</v>
      </c>
      <c r="AA217" s="13">
        <v>0.72099571792018358</v>
      </c>
      <c r="AB217" s="13">
        <v>0.72339861099158675</v>
      </c>
      <c r="AC217" s="13">
        <v>0.72575013050172987</v>
      </c>
      <c r="AD217" s="13">
        <v>0.72802904398004453</v>
      </c>
      <c r="AE217" s="13">
        <v>0.73025979889748249</v>
      </c>
      <c r="AF217" s="13">
        <v>0.73245423559309042</v>
      </c>
      <c r="AG217" s="13">
        <v>0.73456936473690027</v>
      </c>
      <c r="AH217" s="13">
        <v>0.736611008044882</v>
      </c>
      <c r="AI217" s="13">
        <v>0.73858759663165252</v>
      </c>
      <c r="AJ217" s="13">
        <v>0.74050708465610626</v>
      </c>
    </row>
    <row r="218" spans="1:36" s="8" customFormat="1" ht="17.25" outlineLevel="1" thickTop="1" thickBot="1" x14ac:dyDescent="0.3">
      <c r="B218" s="11" t="s">
        <v>16</v>
      </c>
      <c r="C218" s="13">
        <v>0.33982197583689605</v>
      </c>
      <c r="D218" s="13">
        <v>0.33137734753226744</v>
      </c>
      <c r="E218" s="13">
        <v>0.33543310384037506</v>
      </c>
      <c r="F218" s="13">
        <v>0.33537571510673225</v>
      </c>
      <c r="G218" s="13">
        <v>0.3587264296452693</v>
      </c>
      <c r="H218" s="13">
        <v>0.36167243848453928</v>
      </c>
      <c r="I218" s="13">
        <v>0.36293282225919821</v>
      </c>
      <c r="J218" s="13">
        <v>0.36444357715891418</v>
      </c>
      <c r="K218" s="13">
        <v>0.3664746623711751</v>
      </c>
      <c r="L218" s="13">
        <v>0.36744416257449986</v>
      </c>
      <c r="M218" s="13">
        <v>0.36869362938646411</v>
      </c>
      <c r="N218" s="13">
        <v>0.36991060210693105</v>
      </c>
      <c r="O218" s="13">
        <v>0.37129462270175306</v>
      </c>
      <c r="P218" s="13">
        <v>0.370407908363029</v>
      </c>
      <c r="Q218" s="13">
        <v>0.36955247202276525</v>
      </c>
      <c r="R218" s="13">
        <v>0.36873621721796179</v>
      </c>
      <c r="S218" s="13">
        <v>0.36795747144370211</v>
      </c>
      <c r="T218" s="13">
        <v>0.36728583898469591</v>
      </c>
      <c r="U218" s="13">
        <v>0.36662213046965347</v>
      </c>
      <c r="V218" s="13">
        <v>0.36596865165111087</v>
      </c>
      <c r="W218" s="13">
        <v>0.36531799823921129</v>
      </c>
      <c r="X218" s="13">
        <v>0.36469968476709963</v>
      </c>
      <c r="Y218" s="13">
        <v>0.36410761319486179</v>
      </c>
      <c r="Z218" s="13">
        <v>0.36358888517735094</v>
      </c>
      <c r="AA218" s="13">
        <v>0.36308362639060188</v>
      </c>
      <c r="AB218" s="13">
        <v>0.36259840641353996</v>
      </c>
      <c r="AC218" s="13">
        <v>0.36213670180552898</v>
      </c>
      <c r="AD218" s="13">
        <v>0.36170228792726045</v>
      </c>
      <c r="AE218" s="13">
        <v>0.36128270802388424</v>
      </c>
      <c r="AF218" s="13">
        <v>0.36087434385756556</v>
      </c>
      <c r="AG218" s="13">
        <v>0.36048524040284208</v>
      </c>
      <c r="AH218" s="13">
        <v>0.36011670667314338</v>
      </c>
      <c r="AI218" s="13">
        <v>0.359760859126456</v>
      </c>
      <c r="AJ218" s="13">
        <v>0.35942023421434788</v>
      </c>
    </row>
    <row r="219" spans="1:36" ht="16.5" thickTop="1" x14ac:dyDescent="0.25">
      <c r="B219" s="14" t="s">
        <v>9</v>
      </c>
      <c r="C219" s="15">
        <v>0</v>
      </c>
      <c r="D219" s="15">
        <v>0</v>
      </c>
      <c r="E219" s="15">
        <v>0</v>
      </c>
      <c r="F219" s="15">
        <v>0</v>
      </c>
      <c r="G219" s="15">
        <v>0</v>
      </c>
      <c r="H219" s="15">
        <v>0</v>
      </c>
      <c r="I219" s="15">
        <v>0</v>
      </c>
      <c r="J219" s="15">
        <v>0</v>
      </c>
      <c r="K219" s="15">
        <v>0</v>
      </c>
      <c r="L219" s="15">
        <v>0</v>
      </c>
      <c r="M219" s="15">
        <v>0</v>
      </c>
      <c r="N219" s="15">
        <v>0</v>
      </c>
      <c r="O219" s="15">
        <v>0</v>
      </c>
      <c r="P219" s="15">
        <v>0</v>
      </c>
      <c r="Q219" s="15">
        <v>0</v>
      </c>
      <c r="R219" s="15">
        <v>0</v>
      </c>
      <c r="S219" s="15">
        <v>0</v>
      </c>
      <c r="T219" s="15">
        <v>0</v>
      </c>
      <c r="U219" s="15">
        <v>0</v>
      </c>
      <c r="V219" s="15">
        <v>0</v>
      </c>
      <c r="W219" s="15">
        <v>0</v>
      </c>
      <c r="X219" s="15">
        <v>0</v>
      </c>
      <c r="Y219" s="15">
        <v>0</v>
      </c>
      <c r="Z219" s="15">
        <v>0</v>
      </c>
      <c r="AA219" s="15">
        <v>0</v>
      </c>
      <c r="AB219" s="15">
        <v>0</v>
      </c>
      <c r="AC219" s="15">
        <v>0</v>
      </c>
      <c r="AD219" s="15">
        <v>0</v>
      </c>
      <c r="AE219" s="15">
        <v>0</v>
      </c>
      <c r="AF219" s="15">
        <v>0</v>
      </c>
      <c r="AG219" s="15">
        <v>0</v>
      </c>
      <c r="AH219" s="15">
        <v>0</v>
      </c>
      <c r="AI219" s="15">
        <v>0</v>
      </c>
      <c r="AJ219" s="15">
        <v>0</v>
      </c>
    </row>
    <row r="221" spans="1:36" x14ac:dyDescent="0.25">
      <c r="A221" s="2" t="s">
        <v>91</v>
      </c>
      <c r="B221" s="3" t="s">
        <v>23</v>
      </c>
      <c r="C221" s="3"/>
      <c r="D221" s="3"/>
      <c r="E221" s="3"/>
      <c r="F221" s="3"/>
      <c r="G221" s="3"/>
    </row>
    <row r="222" spans="1:36" x14ac:dyDescent="0.25">
      <c r="B222" s="4" t="s">
        <v>2</v>
      </c>
      <c r="C222" s="4"/>
    </row>
    <row r="223" spans="1:36" x14ac:dyDescent="0.25">
      <c r="B223" s="4" t="s">
        <v>3</v>
      </c>
      <c r="C223" s="4"/>
    </row>
    <row r="224" spans="1:36" x14ac:dyDescent="0.25">
      <c r="B224" s="4" t="s">
        <v>4</v>
      </c>
      <c r="C224" s="4"/>
    </row>
    <row r="226" spans="1:36" s="5" customFormat="1" outlineLevel="1" x14ac:dyDescent="0.25">
      <c r="B226" s="6" t="s">
        <v>5</v>
      </c>
      <c r="C226" s="7" t="s">
        <v>37</v>
      </c>
      <c r="D226" s="7" t="s">
        <v>38</v>
      </c>
      <c r="E226" s="7" t="s">
        <v>39</v>
      </c>
      <c r="F226" s="7" t="s">
        <v>40</v>
      </c>
      <c r="G226" s="7" t="s">
        <v>41</v>
      </c>
      <c r="H226" s="7" t="s">
        <v>42</v>
      </c>
      <c r="I226" s="7" t="s">
        <v>43</v>
      </c>
      <c r="J226" s="7" t="s">
        <v>44</v>
      </c>
      <c r="K226" s="7" t="s">
        <v>45</v>
      </c>
      <c r="L226" s="7" t="s">
        <v>46</v>
      </c>
      <c r="M226" s="7" t="s">
        <v>47</v>
      </c>
      <c r="N226" s="7" t="s">
        <v>48</v>
      </c>
      <c r="O226" s="7" t="s">
        <v>49</v>
      </c>
      <c r="P226" s="7" t="s">
        <v>50</v>
      </c>
      <c r="Q226" s="7" t="s">
        <v>51</v>
      </c>
      <c r="R226" s="7" t="s">
        <v>52</v>
      </c>
      <c r="S226" s="7" t="s">
        <v>53</v>
      </c>
      <c r="T226" s="7" t="s">
        <v>54</v>
      </c>
      <c r="U226" s="7" t="s">
        <v>55</v>
      </c>
      <c r="V226" s="7" t="s">
        <v>56</v>
      </c>
      <c r="W226" s="7" t="s">
        <v>57</v>
      </c>
      <c r="X226" s="7" t="s">
        <v>58</v>
      </c>
      <c r="Y226" s="7" t="s">
        <v>59</v>
      </c>
      <c r="Z226" s="7" t="s">
        <v>60</v>
      </c>
      <c r="AA226" s="7" t="s">
        <v>61</v>
      </c>
      <c r="AB226" s="7" t="s">
        <v>62</v>
      </c>
      <c r="AC226" s="7" t="s">
        <v>63</v>
      </c>
      <c r="AD226" s="7" t="s">
        <v>64</v>
      </c>
      <c r="AE226" s="7" t="s">
        <v>65</v>
      </c>
      <c r="AF226" s="7" t="s">
        <v>66</v>
      </c>
      <c r="AG226" s="7" t="s">
        <v>67</v>
      </c>
      <c r="AH226" s="7" t="s">
        <v>68</v>
      </c>
      <c r="AI226" s="7" t="s">
        <v>69</v>
      </c>
      <c r="AJ226" s="7" t="s">
        <v>70</v>
      </c>
    </row>
    <row r="227" spans="1:36" s="8" customFormat="1" ht="15.6" customHeight="1" outlineLevel="1" x14ac:dyDescent="0.25">
      <c r="B227" s="9" t="s">
        <v>6</v>
      </c>
      <c r="C227" s="10">
        <v>213854.20108780931</v>
      </c>
      <c r="D227" s="10">
        <v>206671.84338760457</v>
      </c>
      <c r="E227" s="10">
        <v>208954.46509791081</v>
      </c>
      <c r="F227" s="10">
        <v>221968.13834417885</v>
      </c>
      <c r="G227" s="10">
        <v>235931.79901697038</v>
      </c>
      <c r="H227" s="10">
        <v>238929.52281960766</v>
      </c>
      <c r="I227" s="10">
        <v>241485.96296809739</v>
      </c>
      <c r="J227" s="10">
        <v>244119.27044336102</v>
      </c>
      <c r="K227" s="10">
        <v>246878.82657325311</v>
      </c>
      <c r="L227" s="10">
        <v>249034.12770133454</v>
      </c>
      <c r="M227" s="10">
        <v>251188.79432421748</v>
      </c>
      <c r="N227" s="10">
        <v>253364.2068309462</v>
      </c>
      <c r="O227" s="10">
        <v>255565.76871598439</v>
      </c>
      <c r="P227" s="10">
        <v>256952.74010269571</v>
      </c>
      <c r="Q227" s="10">
        <v>258307.09150381491</v>
      </c>
      <c r="R227" s="10">
        <v>259744.29647278006</v>
      </c>
      <c r="S227" s="10">
        <v>261145.15146328977</v>
      </c>
      <c r="T227" s="10">
        <v>262509.07882545009</v>
      </c>
      <c r="U227" s="10">
        <v>263853.53898066108</v>
      </c>
      <c r="V227" s="10">
        <v>265188.69382489094</v>
      </c>
      <c r="W227" s="10">
        <v>266492.18240715237</v>
      </c>
      <c r="X227" s="10">
        <v>267766.4984207942</v>
      </c>
      <c r="Y227" s="10">
        <v>269012.23452551936</v>
      </c>
      <c r="Z227" s="10">
        <v>270199.69709206594</v>
      </c>
      <c r="AA227" s="10">
        <v>271374.44433884008</v>
      </c>
      <c r="AB227" s="10">
        <v>272521.41365365434</v>
      </c>
      <c r="AC227" s="10">
        <v>273644.51440022676</v>
      </c>
      <c r="AD227" s="10">
        <v>274734.51596391242</v>
      </c>
      <c r="AE227" s="10">
        <v>275801.99803382822</v>
      </c>
      <c r="AF227" s="10">
        <v>276852.34216555732</v>
      </c>
      <c r="AG227" s="10">
        <v>277865.58080017089</v>
      </c>
      <c r="AH227" s="10">
        <v>278844.11698143469</v>
      </c>
      <c r="AI227" s="10">
        <v>279791.58249761205</v>
      </c>
      <c r="AJ227" s="10">
        <v>280712.25230914762</v>
      </c>
    </row>
    <row r="228" spans="1:36" s="8" customFormat="1" ht="15.6" customHeight="1" outlineLevel="1" x14ac:dyDescent="0.25">
      <c r="B228" s="9" t="s">
        <v>7</v>
      </c>
      <c r="C228" s="10">
        <v>433051.0229121907</v>
      </c>
      <c r="D228" s="10">
        <v>438080.6148690019</v>
      </c>
      <c r="E228" s="10">
        <v>440459.09542037279</v>
      </c>
      <c r="F228" s="10">
        <v>426183.56096129108</v>
      </c>
      <c r="G228" s="10">
        <v>416584.442865021</v>
      </c>
      <c r="H228" s="10">
        <v>419916.27448685555</v>
      </c>
      <c r="I228" s="10">
        <v>423264.66254450136</v>
      </c>
      <c r="J228" s="10">
        <v>426725.04040511465</v>
      </c>
      <c r="K228" s="10">
        <v>430150.19882256334</v>
      </c>
      <c r="L228" s="10">
        <v>434820.45394813176</v>
      </c>
      <c r="M228" s="10">
        <v>439454.38409289706</v>
      </c>
      <c r="N228" s="10">
        <v>444055.17597854987</v>
      </c>
      <c r="O228" s="10">
        <v>448587.25347311201</v>
      </c>
      <c r="P228" s="10">
        <v>452883.58311447583</v>
      </c>
      <c r="Q228" s="10">
        <v>457097.20055985718</v>
      </c>
      <c r="R228" s="10">
        <v>461682.34764247783</v>
      </c>
      <c r="S228" s="10">
        <v>466158.41719042393</v>
      </c>
      <c r="T228" s="10">
        <v>470445.91480507463</v>
      </c>
      <c r="U228" s="10">
        <v>474670.71054553357</v>
      </c>
      <c r="V228" s="10">
        <v>478868.00637202151</v>
      </c>
      <c r="W228" s="10">
        <v>482971.08761898283</v>
      </c>
      <c r="X228" s="10">
        <v>486986.63050318137</v>
      </c>
      <c r="Y228" s="10">
        <v>490918.27389632782</v>
      </c>
      <c r="Z228" s="10">
        <v>494692.91291522735</v>
      </c>
      <c r="AA228" s="10">
        <v>498431.51613770786</v>
      </c>
      <c r="AB228" s="10">
        <v>502091.23693763767</v>
      </c>
      <c r="AC228" s="10">
        <v>505679.28608882922</v>
      </c>
      <c r="AD228" s="10">
        <v>509171.91066232533</v>
      </c>
      <c r="AE228" s="10">
        <v>512597.87240334396</v>
      </c>
      <c r="AF228" s="10">
        <v>515974.19511132257</v>
      </c>
      <c r="AG228" s="10">
        <v>519241.70350337168</v>
      </c>
      <c r="AH228" s="10">
        <v>522407.49012509594</v>
      </c>
      <c r="AI228" s="10">
        <v>525481.56979246961</v>
      </c>
      <c r="AJ228" s="10">
        <v>528476.32302416512</v>
      </c>
    </row>
    <row r="229" spans="1:36" s="8" customFormat="1" ht="16.5" outlineLevel="1" thickBot="1" x14ac:dyDescent="0.3">
      <c r="B229" s="11" t="s">
        <v>8</v>
      </c>
      <c r="C229" s="12">
        <v>646905.22400000005</v>
      </c>
      <c r="D229" s="12">
        <v>644752.45825660648</v>
      </c>
      <c r="E229" s="12">
        <v>649413.56051828363</v>
      </c>
      <c r="F229" s="12">
        <v>648151.69930546987</v>
      </c>
      <c r="G229" s="12">
        <v>652516.24188199139</v>
      </c>
      <c r="H229" s="12">
        <v>658845.79730646324</v>
      </c>
      <c r="I229" s="12">
        <v>664750.62551259878</v>
      </c>
      <c r="J229" s="12">
        <v>670844.31084847567</v>
      </c>
      <c r="K229" s="12">
        <v>677029.02539581642</v>
      </c>
      <c r="L229" s="12">
        <v>683854.5816494663</v>
      </c>
      <c r="M229" s="12">
        <v>690643.17841711454</v>
      </c>
      <c r="N229" s="12">
        <v>697419.38280949602</v>
      </c>
      <c r="O229" s="12">
        <v>704153.02218909643</v>
      </c>
      <c r="P229" s="12">
        <v>709836.32321717148</v>
      </c>
      <c r="Q229" s="12">
        <v>715404.2920636721</v>
      </c>
      <c r="R229" s="12">
        <v>721426.64411525789</v>
      </c>
      <c r="S229" s="12">
        <v>727303.56865371368</v>
      </c>
      <c r="T229" s="12">
        <v>732954.99363052472</v>
      </c>
      <c r="U229" s="12">
        <v>738524.24952619465</v>
      </c>
      <c r="V229" s="12">
        <v>744056.70019691251</v>
      </c>
      <c r="W229" s="12">
        <v>749463.27002613526</v>
      </c>
      <c r="X229" s="12">
        <v>754753.12892397563</v>
      </c>
      <c r="Y229" s="12">
        <v>759930.50842184713</v>
      </c>
      <c r="Z229" s="12">
        <v>764892.61000729329</v>
      </c>
      <c r="AA229" s="12">
        <v>769805.96047654795</v>
      </c>
      <c r="AB229" s="12">
        <v>774612.65059129195</v>
      </c>
      <c r="AC229" s="12">
        <v>779323.80048905592</v>
      </c>
      <c r="AD229" s="12">
        <v>783906.42662623781</v>
      </c>
      <c r="AE229" s="12">
        <v>788399.87043717224</v>
      </c>
      <c r="AF229" s="12">
        <v>792826.53727687988</v>
      </c>
      <c r="AG229" s="12">
        <v>797107.28430354258</v>
      </c>
      <c r="AH229" s="12">
        <v>801251.60710653057</v>
      </c>
      <c r="AI229" s="12">
        <v>805273.15229008161</v>
      </c>
      <c r="AJ229" s="12">
        <v>809188.57533331274</v>
      </c>
    </row>
    <row r="230" spans="1:36" ht="16.5" thickTop="1" x14ac:dyDescent="0.25">
      <c r="B230" t="s">
        <v>9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</row>
    <row r="231" spans="1:36" x14ac:dyDescent="0.25">
      <c r="A231" s="2" t="s">
        <v>92</v>
      </c>
      <c r="B231" s="3"/>
      <c r="C231" s="3">
        <v>0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</row>
    <row r="233" spans="1:36" s="5" customFormat="1" outlineLevel="1" x14ac:dyDescent="0.25">
      <c r="B233" s="6" t="s">
        <v>10</v>
      </c>
      <c r="C233" s="7" t="s">
        <v>37</v>
      </c>
      <c r="D233" s="7" t="s">
        <v>38</v>
      </c>
      <c r="E233" s="7" t="s">
        <v>39</v>
      </c>
      <c r="F233" s="7" t="s">
        <v>40</v>
      </c>
      <c r="G233" s="7" t="s">
        <v>41</v>
      </c>
      <c r="H233" s="7" t="s">
        <v>42</v>
      </c>
      <c r="I233" s="7" t="s">
        <v>43</v>
      </c>
      <c r="J233" s="7" t="s">
        <v>44</v>
      </c>
      <c r="K233" s="7" t="s">
        <v>45</v>
      </c>
      <c r="L233" s="7" t="s">
        <v>46</v>
      </c>
      <c r="M233" s="7" t="s">
        <v>47</v>
      </c>
      <c r="N233" s="7" t="s">
        <v>48</v>
      </c>
      <c r="O233" s="7" t="s">
        <v>49</v>
      </c>
      <c r="P233" s="7" t="s">
        <v>50</v>
      </c>
      <c r="Q233" s="7" t="s">
        <v>51</v>
      </c>
      <c r="R233" s="7" t="s">
        <v>52</v>
      </c>
      <c r="S233" s="7" t="s">
        <v>53</v>
      </c>
      <c r="T233" s="7" t="s">
        <v>54</v>
      </c>
      <c r="U233" s="7" t="s">
        <v>55</v>
      </c>
      <c r="V233" s="7" t="s">
        <v>56</v>
      </c>
      <c r="W233" s="7" t="s">
        <v>57</v>
      </c>
      <c r="X233" s="7" t="s">
        <v>58</v>
      </c>
      <c r="Y233" s="7" t="s">
        <v>59</v>
      </c>
      <c r="Z233" s="7" t="s">
        <v>60</v>
      </c>
      <c r="AA233" s="7" t="s">
        <v>61</v>
      </c>
      <c r="AB233" s="7" t="s">
        <v>62</v>
      </c>
      <c r="AC233" s="7" t="s">
        <v>63</v>
      </c>
      <c r="AD233" s="7" t="s">
        <v>64</v>
      </c>
      <c r="AE233" s="7" t="s">
        <v>65</v>
      </c>
      <c r="AF233" s="7" t="s">
        <v>66</v>
      </c>
      <c r="AG233" s="7" t="s">
        <v>67</v>
      </c>
      <c r="AH233" s="7" t="s">
        <v>68</v>
      </c>
      <c r="AI233" s="7" t="s">
        <v>69</v>
      </c>
      <c r="AJ233" s="7" t="s">
        <v>70</v>
      </c>
    </row>
    <row r="234" spans="1:36" s="8" customFormat="1" ht="15.6" customHeight="1" outlineLevel="1" x14ac:dyDescent="0.25">
      <c r="B234" s="9" t="s">
        <v>6</v>
      </c>
      <c r="C234" s="10">
        <v>12706.649999999998</v>
      </c>
      <c r="D234" s="10">
        <v>13777.51</v>
      </c>
      <c r="E234" s="10">
        <v>14344.339107289265</v>
      </c>
      <c r="F234" s="10">
        <v>14894.348214578529</v>
      </c>
      <c r="G234" s="10">
        <v>15494.357321867792</v>
      </c>
      <c r="H234" s="10">
        <v>15994.366429157057</v>
      </c>
      <c r="I234" s="10">
        <v>16587.143721354547</v>
      </c>
      <c r="J234" s="10">
        <v>17046.320061818522</v>
      </c>
      <c r="K234" s="10">
        <v>17096.329169107787</v>
      </c>
      <c r="L234" s="10">
        <v>17146.329169107787</v>
      </c>
      <c r="M234" s="10">
        <v>17246.329169107787</v>
      </c>
      <c r="N234" s="10">
        <v>17246.329169107787</v>
      </c>
      <c r="O234" s="10">
        <v>17246.329169107787</v>
      </c>
      <c r="P234" s="10">
        <v>17246.329169107787</v>
      </c>
      <c r="Q234" s="10">
        <v>17246.329169107787</v>
      </c>
      <c r="R234" s="10">
        <v>17246.329169107787</v>
      </c>
      <c r="S234" s="10">
        <v>17246.329169107787</v>
      </c>
      <c r="T234" s="10">
        <v>17246.329169107787</v>
      </c>
      <c r="U234" s="10">
        <v>17246.329169107787</v>
      </c>
      <c r="V234" s="10">
        <v>17246.329169107787</v>
      </c>
      <c r="W234" s="10">
        <v>17246.329169107787</v>
      </c>
      <c r="X234" s="10">
        <v>17246.329169107787</v>
      </c>
      <c r="Y234" s="10">
        <v>17246.329169107787</v>
      </c>
      <c r="Z234" s="10">
        <v>17246.329169107787</v>
      </c>
      <c r="AA234" s="10">
        <v>17246.329169107787</v>
      </c>
      <c r="AB234" s="10">
        <v>17246.329169107787</v>
      </c>
      <c r="AC234" s="10">
        <v>17246.329169107787</v>
      </c>
      <c r="AD234" s="10">
        <v>17246.329169107787</v>
      </c>
      <c r="AE234" s="10">
        <v>17246.329169107787</v>
      </c>
      <c r="AF234" s="10">
        <v>17246.329169107787</v>
      </c>
      <c r="AG234" s="10">
        <v>17246.329169107787</v>
      </c>
      <c r="AH234" s="10">
        <v>17246.329169107787</v>
      </c>
      <c r="AI234" s="10">
        <v>17246.329169107787</v>
      </c>
      <c r="AJ234" s="10">
        <v>17246.329169107787</v>
      </c>
    </row>
    <row r="235" spans="1:36" s="8" customFormat="1" ht="15.6" customHeight="1" outlineLevel="1" x14ac:dyDescent="0.25">
      <c r="B235" s="9" t="s">
        <v>7</v>
      </c>
      <c r="C235" s="10">
        <v>99521.64</v>
      </c>
      <c r="D235" s="10">
        <v>93543.278540000014</v>
      </c>
      <c r="E235" s="10">
        <v>94166.59693271073</v>
      </c>
      <c r="F235" s="10">
        <v>94284.416210421477</v>
      </c>
      <c r="G235" s="10">
        <v>94253.353878132199</v>
      </c>
      <c r="H235" s="10">
        <v>94222.886279717946</v>
      </c>
      <c r="I235" s="10">
        <v>95186.548562559867</v>
      </c>
      <c r="J235" s="10">
        <v>96166.667187788655</v>
      </c>
      <c r="K235" s="10">
        <v>96116.658080499386</v>
      </c>
      <c r="L235" s="10">
        <v>96116.658080499386</v>
      </c>
      <c r="M235" s="10">
        <v>96066.658080499386</v>
      </c>
      <c r="N235" s="10">
        <v>96066.658080499401</v>
      </c>
      <c r="O235" s="10">
        <v>96066.658080499401</v>
      </c>
      <c r="P235" s="10">
        <v>96066.658080499401</v>
      </c>
      <c r="Q235" s="10">
        <v>96066.658080499401</v>
      </c>
      <c r="R235" s="10">
        <v>96066.658080499401</v>
      </c>
      <c r="S235" s="10">
        <v>96066.658080499401</v>
      </c>
      <c r="T235" s="10">
        <v>96066.658080499401</v>
      </c>
      <c r="U235" s="10">
        <v>96066.658080499401</v>
      </c>
      <c r="V235" s="10">
        <v>96066.658080499401</v>
      </c>
      <c r="W235" s="10">
        <v>96066.658080499401</v>
      </c>
      <c r="X235" s="10">
        <v>96066.658080499401</v>
      </c>
      <c r="Y235" s="10">
        <v>96066.658080499401</v>
      </c>
      <c r="Z235" s="10">
        <v>96066.658080499401</v>
      </c>
      <c r="AA235" s="10">
        <v>96066.658080499401</v>
      </c>
      <c r="AB235" s="10">
        <v>96066.658080499401</v>
      </c>
      <c r="AC235" s="10">
        <v>96066.658080499401</v>
      </c>
      <c r="AD235" s="10">
        <v>96066.658080499401</v>
      </c>
      <c r="AE235" s="10">
        <v>96066.658080499401</v>
      </c>
      <c r="AF235" s="10">
        <v>96066.658080499401</v>
      </c>
      <c r="AG235" s="10">
        <v>96066.658080499401</v>
      </c>
      <c r="AH235" s="10">
        <v>96066.658080499401</v>
      </c>
      <c r="AI235" s="10">
        <v>96066.658080499401</v>
      </c>
      <c r="AJ235" s="10">
        <v>96066.658080499401</v>
      </c>
    </row>
    <row r="236" spans="1:36" s="8" customFormat="1" ht="16.5" outlineLevel="1" thickBot="1" x14ac:dyDescent="0.3">
      <c r="B236" s="11" t="s">
        <v>11</v>
      </c>
      <c r="C236" s="12">
        <v>112228.29</v>
      </c>
      <c r="D236" s="12">
        <v>107320.78854000001</v>
      </c>
      <c r="E236" s="12">
        <v>108510.93604</v>
      </c>
      <c r="F236" s="12">
        <v>109178.764425</v>
      </c>
      <c r="G236" s="12">
        <v>109747.71119999999</v>
      </c>
      <c r="H236" s="12">
        <v>110217.25270887501</v>
      </c>
      <c r="I236" s="12">
        <v>111773.69228391441</v>
      </c>
      <c r="J236" s="12">
        <v>113212.98724960718</v>
      </c>
      <c r="K236" s="12">
        <v>113212.98724960718</v>
      </c>
      <c r="L236" s="12">
        <v>113262.98724960718</v>
      </c>
      <c r="M236" s="12">
        <v>113312.98724960718</v>
      </c>
      <c r="N236" s="12">
        <v>113312.98724960719</v>
      </c>
      <c r="O236" s="12">
        <v>113312.98724960719</v>
      </c>
      <c r="P236" s="12">
        <v>113312.98724960719</v>
      </c>
      <c r="Q236" s="12">
        <v>113312.98724960719</v>
      </c>
      <c r="R236" s="12">
        <v>113312.98724960719</v>
      </c>
      <c r="S236" s="12">
        <v>113312.98724960719</v>
      </c>
      <c r="T236" s="12">
        <v>113312.98724960719</v>
      </c>
      <c r="U236" s="12">
        <v>113312.98724960719</v>
      </c>
      <c r="V236" s="12">
        <v>113312.98724960719</v>
      </c>
      <c r="W236" s="12">
        <v>113312.98724960719</v>
      </c>
      <c r="X236" s="12">
        <v>113312.98724960719</v>
      </c>
      <c r="Y236" s="12">
        <v>113312.98724960719</v>
      </c>
      <c r="Z236" s="12">
        <v>113312.98724960719</v>
      </c>
      <c r="AA236" s="12">
        <v>113312.98724960719</v>
      </c>
      <c r="AB236" s="12">
        <v>113312.98724960719</v>
      </c>
      <c r="AC236" s="12">
        <v>113312.98724960719</v>
      </c>
      <c r="AD236" s="12">
        <v>113312.98724960719</v>
      </c>
      <c r="AE236" s="12">
        <v>113312.98724960719</v>
      </c>
      <c r="AF236" s="12">
        <v>113312.98724960719</v>
      </c>
      <c r="AG236" s="12">
        <v>113312.98724960719</v>
      </c>
      <c r="AH236" s="12">
        <v>113312.98724960719</v>
      </c>
      <c r="AI236" s="12">
        <v>113312.98724960719</v>
      </c>
      <c r="AJ236" s="12">
        <v>113312.98724960719</v>
      </c>
    </row>
    <row r="237" spans="1:36" ht="16.5" thickTop="1" x14ac:dyDescent="0.25">
      <c r="B237" t="s">
        <v>9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</row>
    <row r="238" spans="1:36" x14ac:dyDescent="0.25">
      <c r="A238" s="2" t="s">
        <v>93</v>
      </c>
      <c r="B238" s="3"/>
      <c r="C238" s="3"/>
      <c r="D238" s="3"/>
      <c r="E238" s="3"/>
      <c r="F238" s="3"/>
      <c r="G238" s="3"/>
    </row>
    <row r="240" spans="1:36" s="5" customFormat="1" outlineLevel="1" x14ac:dyDescent="0.25">
      <c r="B240" s="6" t="s">
        <v>12</v>
      </c>
      <c r="C240" s="7" t="s">
        <v>37</v>
      </c>
      <c r="D240" s="7" t="s">
        <v>38</v>
      </c>
      <c r="E240" s="7" t="s">
        <v>39</v>
      </c>
      <c r="F240" s="7" t="s">
        <v>40</v>
      </c>
      <c r="G240" s="7" t="s">
        <v>41</v>
      </c>
      <c r="H240" s="7" t="s">
        <v>42</v>
      </c>
      <c r="I240" s="7" t="s">
        <v>43</v>
      </c>
      <c r="J240" s="7" t="s">
        <v>44</v>
      </c>
      <c r="K240" s="7" t="s">
        <v>45</v>
      </c>
      <c r="L240" s="7" t="s">
        <v>46</v>
      </c>
      <c r="M240" s="7" t="s">
        <v>47</v>
      </c>
      <c r="N240" s="7" t="s">
        <v>48</v>
      </c>
      <c r="O240" s="7" t="s">
        <v>49</v>
      </c>
      <c r="P240" s="7" t="s">
        <v>50</v>
      </c>
      <c r="Q240" s="7" t="s">
        <v>51</v>
      </c>
      <c r="R240" s="7" t="s">
        <v>52</v>
      </c>
      <c r="S240" s="7" t="s">
        <v>53</v>
      </c>
      <c r="T240" s="7" t="s">
        <v>54</v>
      </c>
      <c r="U240" s="7" t="s">
        <v>55</v>
      </c>
      <c r="V240" s="7" t="s">
        <v>56</v>
      </c>
      <c r="W240" s="7" t="s">
        <v>57</v>
      </c>
      <c r="X240" s="7" t="s">
        <v>58</v>
      </c>
      <c r="Y240" s="7" t="s">
        <v>59</v>
      </c>
      <c r="Z240" s="7" t="s">
        <v>60</v>
      </c>
      <c r="AA240" s="7" t="s">
        <v>61</v>
      </c>
      <c r="AB240" s="7" t="s">
        <v>62</v>
      </c>
      <c r="AC240" s="7" t="s">
        <v>63</v>
      </c>
      <c r="AD240" s="7" t="s">
        <v>64</v>
      </c>
      <c r="AE240" s="7" t="s">
        <v>65</v>
      </c>
      <c r="AF240" s="7" t="s">
        <v>66</v>
      </c>
      <c r="AG240" s="7" t="s">
        <v>67</v>
      </c>
      <c r="AH240" s="7" t="s">
        <v>68</v>
      </c>
      <c r="AI240" s="7" t="s">
        <v>69</v>
      </c>
      <c r="AJ240" s="7" t="s">
        <v>70</v>
      </c>
    </row>
    <row r="241" spans="1:36" s="8" customFormat="1" ht="15.6" customHeight="1" outlineLevel="1" x14ac:dyDescent="0.25">
      <c r="B241" s="9" t="s">
        <v>6</v>
      </c>
      <c r="C241" s="10">
        <v>21329.252912190779</v>
      </c>
      <c r="D241" s="10">
        <v>20421.638564846355</v>
      </c>
      <c r="E241" s="10">
        <v>21763.347639625943</v>
      </c>
      <c r="F241" s="10">
        <v>22167.000676490999</v>
      </c>
      <c r="G241" s="10">
        <v>23482.834423106331</v>
      </c>
      <c r="H241" s="10">
        <v>23765.095322853704</v>
      </c>
      <c r="I241" s="10">
        <v>24013.460261565917</v>
      </c>
      <c r="J241" s="10">
        <v>24269.824423352893</v>
      </c>
      <c r="K241" s="10">
        <v>24535.443150710482</v>
      </c>
      <c r="L241" s="10">
        <v>24761.668192504374</v>
      </c>
      <c r="M241" s="10">
        <v>24988.503570557506</v>
      </c>
      <c r="N241" s="10">
        <v>25218.093842591326</v>
      </c>
      <c r="O241" s="10">
        <v>25450.864718071702</v>
      </c>
      <c r="P241" s="10">
        <v>25594.689456365821</v>
      </c>
      <c r="Q241" s="10">
        <v>25735.293069211821</v>
      </c>
      <c r="R241" s="10">
        <v>25882.552322735828</v>
      </c>
      <c r="S241" s="10">
        <v>26025.820183433061</v>
      </c>
      <c r="T241" s="10">
        <v>26166.870737217767</v>
      </c>
      <c r="U241" s="10">
        <v>26305.952418316323</v>
      </c>
      <c r="V241" s="10">
        <v>26443.979215897907</v>
      </c>
      <c r="W241" s="10">
        <v>26578.730024631885</v>
      </c>
      <c r="X241" s="10">
        <v>26710.391455298923</v>
      </c>
      <c r="Y241" s="10">
        <v>26838.980891962005</v>
      </c>
      <c r="Z241" s="10">
        <v>26962.015844145608</v>
      </c>
      <c r="AA241" s="10">
        <v>27083.551624416657</v>
      </c>
      <c r="AB241" s="10">
        <v>27202.202639653631</v>
      </c>
      <c r="AC241" s="10">
        <v>27318.316910633286</v>
      </c>
      <c r="AD241" s="10">
        <v>27430.846011930898</v>
      </c>
      <c r="AE241" s="10">
        <v>27540.997120546112</v>
      </c>
      <c r="AF241" s="10">
        <v>27649.35489347652</v>
      </c>
      <c r="AG241" s="10">
        <v>27753.796586391218</v>
      </c>
      <c r="AH241" s="10">
        <v>27854.609666310069</v>
      </c>
      <c r="AI241" s="10">
        <v>27952.210448183054</v>
      </c>
      <c r="AJ241" s="10">
        <v>28046.99169564974</v>
      </c>
    </row>
    <row r="242" spans="1:36" s="8" customFormat="1" ht="15.6" customHeight="1" outlineLevel="1" x14ac:dyDescent="0.25">
      <c r="B242" s="9" t="s">
        <v>7</v>
      </c>
      <c r="C242" s="10">
        <v>49354.372087809228</v>
      </c>
      <c r="D242" s="10">
        <v>51176.257379598093</v>
      </c>
      <c r="E242" s="10">
        <v>49621.99542573838</v>
      </c>
      <c r="F242" s="10">
        <v>49035.271509715763</v>
      </c>
      <c r="G242" s="10">
        <v>47603.900708741421</v>
      </c>
      <c r="H242" s="10">
        <v>47267.531610156198</v>
      </c>
      <c r="I242" s="10">
        <v>47022.449440169221</v>
      </c>
      <c r="J242" s="10">
        <v>46824.543686203069</v>
      </c>
      <c r="K242" s="10">
        <v>46618.088446490263</v>
      </c>
      <c r="L242" s="10">
        <v>46451.740476289298</v>
      </c>
      <c r="M242" s="10">
        <v>46285.504360471503</v>
      </c>
      <c r="N242" s="10">
        <v>46117.244251816985</v>
      </c>
      <c r="O242" s="10">
        <v>45946.543256420693</v>
      </c>
      <c r="P242" s="10">
        <v>45802.718518126574</v>
      </c>
      <c r="Q242" s="10">
        <v>45662.11490528057</v>
      </c>
      <c r="R242" s="10">
        <v>45514.855651756559</v>
      </c>
      <c r="S242" s="10">
        <v>45371.587791059326</v>
      </c>
      <c r="T242" s="10">
        <v>45230.537237274628</v>
      </c>
      <c r="U242" s="10">
        <v>45091.455556176072</v>
      </c>
      <c r="V242" s="10">
        <v>44953.428758594484</v>
      </c>
      <c r="W242" s="10">
        <v>44818.67794986051</v>
      </c>
      <c r="X242" s="10">
        <v>44687.016519193465</v>
      </c>
      <c r="Y242" s="10">
        <v>44558.42708253039</v>
      </c>
      <c r="Z242" s="10">
        <v>44435.39213034678</v>
      </c>
      <c r="AA242" s="10">
        <v>44313.856350075737</v>
      </c>
      <c r="AB242" s="10">
        <v>44195.205334838764</v>
      </c>
      <c r="AC242" s="10">
        <v>44079.091063859101</v>
      </c>
      <c r="AD242" s="10">
        <v>43966.561962561493</v>
      </c>
      <c r="AE242" s="10">
        <v>43856.410853946283</v>
      </c>
      <c r="AF242" s="10">
        <v>43748.053081015867</v>
      </c>
      <c r="AG242" s="10">
        <v>43643.61138810117</v>
      </c>
      <c r="AH242" s="10">
        <v>43542.798308182326</v>
      </c>
      <c r="AI242" s="10">
        <v>43445.197526309341</v>
      </c>
      <c r="AJ242" s="10">
        <v>43350.416278842647</v>
      </c>
    </row>
    <row r="243" spans="1:36" s="8" customFormat="1" ht="16.5" outlineLevel="1" thickBot="1" x14ac:dyDescent="0.3">
      <c r="B243" s="11" t="s">
        <v>11</v>
      </c>
      <c r="C243" s="12">
        <v>70683.625</v>
      </c>
      <c r="D243" s="12">
        <v>71597.895944444448</v>
      </c>
      <c r="E243" s="12">
        <v>71385.343065364315</v>
      </c>
      <c r="F243" s="12">
        <v>71202.27218620677</v>
      </c>
      <c r="G243" s="12">
        <v>71086.735131847759</v>
      </c>
      <c r="H243" s="12">
        <v>71032.626933009902</v>
      </c>
      <c r="I243" s="12">
        <v>71035.909701735131</v>
      </c>
      <c r="J243" s="12">
        <v>71094.368109555959</v>
      </c>
      <c r="K243" s="12">
        <v>71153.531597200752</v>
      </c>
      <c r="L243" s="12">
        <v>71213.40866879368</v>
      </c>
      <c r="M243" s="12">
        <v>71274.007931029017</v>
      </c>
      <c r="N243" s="12">
        <v>71335.338094408304</v>
      </c>
      <c r="O243" s="12">
        <v>71397.407974492395</v>
      </c>
      <c r="P243" s="12">
        <v>71397.407974492395</v>
      </c>
      <c r="Q243" s="12">
        <v>71397.407974492395</v>
      </c>
      <c r="R243" s="12">
        <v>71397.40797449238</v>
      </c>
      <c r="S243" s="12">
        <v>71397.40797449238</v>
      </c>
      <c r="T243" s="12">
        <v>71397.407974492395</v>
      </c>
      <c r="U243" s="12">
        <v>71397.407974492395</v>
      </c>
      <c r="V243" s="12">
        <v>71397.407974492395</v>
      </c>
      <c r="W243" s="12">
        <v>71397.407974492395</v>
      </c>
      <c r="X243" s="12">
        <v>71397.40797449238</v>
      </c>
      <c r="Y243" s="12">
        <v>71397.407974492395</v>
      </c>
      <c r="Z243" s="12">
        <v>71397.40797449238</v>
      </c>
      <c r="AA243" s="12">
        <v>71397.407974492395</v>
      </c>
      <c r="AB243" s="12">
        <v>71397.407974492395</v>
      </c>
      <c r="AC243" s="12">
        <v>71397.40797449238</v>
      </c>
      <c r="AD243" s="12">
        <v>71397.407974492395</v>
      </c>
      <c r="AE243" s="12">
        <v>71397.407974492395</v>
      </c>
      <c r="AF243" s="12">
        <v>71397.40797449238</v>
      </c>
      <c r="AG243" s="12">
        <v>71397.40797449238</v>
      </c>
      <c r="AH243" s="12">
        <v>71397.407974492395</v>
      </c>
      <c r="AI243" s="12">
        <v>71397.407974492395</v>
      </c>
      <c r="AJ243" s="12">
        <v>71397.40797449238</v>
      </c>
    </row>
    <row r="244" spans="1:36" ht="16.5" thickTop="1" x14ac:dyDescent="0.25">
      <c r="B244" t="s">
        <v>9</v>
      </c>
    </row>
    <row r="245" spans="1:36" x14ac:dyDescent="0.25">
      <c r="A245" s="2" t="s">
        <v>94</v>
      </c>
      <c r="B245" s="3"/>
      <c r="C245" s="3"/>
      <c r="D245" s="3"/>
      <c r="E245" s="3"/>
      <c r="F245" s="3"/>
      <c r="G245" s="3"/>
    </row>
    <row r="247" spans="1:36" s="5" customFormat="1" outlineLevel="1" x14ac:dyDescent="0.25">
      <c r="B247" s="6" t="s">
        <v>26</v>
      </c>
      <c r="C247" s="7" t="s">
        <v>37</v>
      </c>
      <c r="D247" s="7" t="s">
        <v>38</v>
      </c>
      <c r="E247" s="7" t="s">
        <v>39</v>
      </c>
      <c r="F247" s="7" t="s">
        <v>40</v>
      </c>
      <c r="G247" s="7" t="s">
        <v>41</v>
      </c>
      <c r="H247" s="7" t="s">
        <v>42</v>
      </c>
      <c r="I247" s="7" t="s">
        <v>43</v>
      </c>
      <c r="J247" s="7" t="s">
        <v>44</v>
      </c>
      <c r="K247" s="7" t="s">
        <v>45</v>
      </c>
      <c r="L247" s="7" t="s">
        <v>46</v>
      </c>
      <c r="M247" s="7" t="s">
        <v>47</v>
      </c>
      <c r="N247" s="7" t="s">
        <v>48</v>
      </c>
      <c r="O247" s="7" t="s">
        <v>49</v>
      </c>
      <c r="P247" s="7" t="s">
        <v>50</v>
      </c>
      <c r="Q247" s="7" t="s">
        <v>51</v>
      </c>
      <c r="R247" s="7" t="s">
        <v>52</v>
      </c>
      <c r="S247" s="7" t="s">
        <v>53</v>
      </c>
      <c r="T247" s="7" t="s">
        <v>54</v>
      </c>
      <c r="U247" s="7" t="s">
        <v>55</v>
      </c>
      <c r="V247" s="7" t="s">
        <v>56</v>
      </c>
      <c r="W247" s="7" t="s">
        <v>57</v>
      </c>
      <c r="X247" s="7" t="s">
        <v>58</v>
      </c>
      <c r="Y247" s="7" t="s">
        <v>59</v>
      </c>
      <c r="Z247" s="7" t="s">
        <v>60</v>
      </c>
      <c r="AA247" s="7" t="s">
        <v>61</v>
      </c>
      <c r="AB247" s="7" t="s">
        <v>62</v>
      </c>
      <c r="AC247" s="7" t="s">
        <v>63</v>
      </c>
      <c r="AD247" s="7" t="s">
        <v>64</v>
      </c>
      <c r="AE247" s="7" t="s">
        <v>65</v>
      </c>
      <c r="AF247" s="7" t="s">
        <v>66</v>
      </c>
      <c r="AG247" s="7" t="s">
        <v>67</v>
      </c>
      <c r="AH247" s="7" t="s">
        <v>68</v>
      </c>
      <c r="AI247" s="7" t="s">
        <v>69</v>
      </c>
      <c r="AJ247" s="7" t="s">
        <v>70</v>
      </c>
    </row>
    <row r="248" spans="1:36" s="8" customFormat="1" ht="15.6" customHeight="1" outlineLevel="1" x14ac:dyDescent="0.25">
      <c r="B248" s="9" t="s">
        <v>6</v>
      </c>
      <c r="C248" s="10">
        <v>247890.10400000008</v>
      </c>
      <c r="D248" s="10">
        <v>240870.99195245095</v>
      </c>
      <c r="E248" s="10">
        <v>245062.15184482603</v>
      </c>
      <c r="F248" s="10">
        <v>259029.48723524838</v>
      </c>
      <c r="G248" s="10">
        <v>274908.9907619445</v>
      </c>
      <c r="H248" s="10">
        <v>278688.98457161844</v>
      </c>
      <c r="I248" s="10">
        <v>282086.56695101783</v>
      </c>
      <c r="J248" s="10">
        <v>285435.41492853244</v>
      </c>
      <c r="K248" s="10">
        <v>288510.59889307141</v>
      </c>
      <c r="L248" s="10">
        <v>290942.1250629467</v>
      </c>
      <c r="M248" s="10">
        <v>293423.62706388277</v>
      </c>
      <c r="N248" s="10">
        <v>295828.62984264531</v>
      </c>
      <c r="O248" s="10">
        <v>298262.96260316391</v>
      </c>
      <c r="P248" s="10">
        <v>299793.75872816931</v>
      </c>
      <c r="Q248" s="10">
        <v>301288.71374213451</v>
      </c>
      <c r="R248" s="10">
        <v>302873.17796462367</v>
      </c>
      <c r="S248" s="10">
        <v>304417.30081583065</v>
      </c>
      <c r="T248" s="10">
        <v>305922.27873177564</v>
      </c>
      <c r="U248" s="10">
        <v>307405.82056808518</v>
      </c>
      <c r="V248" s="10">
        <v>308879.00220989663</v>
      </c>
      <c r="W248" s="10">
        <v>310317.24160089204</v>
      </c>
      <c r="X248" s="10">
        <v>311723.21904520091</v>
      </c>
      <c r="Y248" s="10">
        <v>313097.54458658915</v>
      </c>
      <c r="Z248" s="10">
        <v>314408.04210531933</v>
      </c>
      <c r="AA248" s="10">
        <v>315704.32513236452</v>
      </c>
      <c r="AB248" s="10">
        <v>316969.94546241575</v>
      </c>
      <c r="AC248" s="10">
        <v>318209.16047996783</v>
      </c>
      <c r="AD248" s="10">
        <v>319411.6911449511</v>
      </c>
      <c r="AE248" s="10">
        <v>320589.32432348211</v>
      </c>
      <c r="AF248" s="10">
        <v>321748.02622814162</v>
      </c>
      <c r="AG248" s="10">
        <v>322865.70655566989</v>
      </c>
      <c r="AH248" s="10">
        <v>323945.05581685255</v>
      </c>
      <c r="AI248" s="10">
        <v>324990.12211490289</v>
      </c>
      <c r="AJ248" s="10">
        <v>326005.57317390514</v>
      </c>
    </row>
    <row r="249" spans="1:36" s="8" customFormat="1" ht="15.6" customHeight="1" outlineLevel="1" x14ac:dyDescent="0.25">
      <c r="B249" s="9" t="s">
        <v>7</v>
      </c>
      <c r="C249" s="10">
        <v>581927.03499999992</v>
      </c>
      <c r="D249" s="10">
        <v>582800.15078859997</v>
      </c>
      <c r="E249" s="10">
        <v>584247.68777882191</v>
      </c>
      <c r="F249" s="10">
        <v>569503.24868142838</v>
      </c>
      <c r="G249" s="10">
        <v>558441.69745189464</v>
      </c>
      <c r="H249" s="10">
        <v>561406.69237672968</v>
      </c>
      <c r="I249" s="10">
        <v>565473.66054723051</v>
      </c>
      <c r="J249" s="10">
        <v>569716.25127910636</v>
      </c>
      <c r="K249" s="10">
        <v>572884.9453495529</v>
      </c>
      <c r="L249" s="10">
        <v>577388.85250492045</v>
      </c>
      <c r="M249" s="10">
        <v>581806.54653386795</v>
      </c>
      <c r="N249" s="10">
        <v>586239.07831086626</v>
      </c>
      <c r="O249" s="10">
        <v>590600.45481003204</v>
      </c>
      <c r="P249" s="10">
        <v>594752.95971310174</v>
      </c>
      <c r="Q249" s="10">
        <v>598825.9735456371</v>
      </c>
      <c r="R249" s="10">
        <v>603263.86137473374</v>
      </c>
      <c r="S249" s="10">
        <v>607596.6630619826</v>
      </c>
      <c r="T249" s="10">
        <v>611743.11012284865</v>
      </c>
      <c r="U249" s="10">
        <v>615828.82418220898</v>
      </c>
      <c r="V249" s="10">
        <v>619888.09321111534</v>
      </c>
      <c r="W249" s="10">
        <v>623856.42364934273</v>
      </c>
      <c r="X249" s="10">
        <v>627740.30510287418</v>
      </c>
      <c r="Y249" s="10">
        <v>631543.35905935755</v>
      </c>
      <c r="Z249" s="10">
        <v>635194.96312607347</v>
      </c>
      <c r="AA249" s="10">
        <v>638812.03056828293</v>
      </c>
      <c r="AB249" s="10">
        <v>642353.10035297577</v>
      </c>
      <c r="AC249" s="10">
        <v>645825.03523318772</v>
      </c>
      <c r="AD249" s="10">
        <v>649205.13070538617</v>
      </c>
      <c r="AE249" s="10">
        <v>652520.94133778964</v>
      </c>
      <c r="AF249" s="10">
        <v>655788.90627283778</v>
      </c>
      <c r="AG249" s="10">
        <v>658951.97297197219</v>
      </c>
      <c r="AH249" s="10">
        <v>662016.9465137776</v>
      </c>
      <c r="AI249" s="10">
        <v>664993.42539927829</v>
      </c>
      <c r="AJ249" s="10">
        <v>667893.39738350711</v>
      </c>
    </row>
    <row r="250" spans="1:36" s="8" customFormat="1" ht="16.5" outlineLevel="1" thickBot="1" x14ac:dyDescent="0.3">
      <c r="B250" s="11" t="s">
        <v>11</v>
      </c>
      <c r="C250" s="12">
        <v>829817.13899999997</v>
      </c>
      <c r="D250" s="12">
        <v>823671.14274105092</v>
      </c>
      <c r="E250" s="12">
        <v>829309.83962364797</v>
      </c>
      <c r="F250" s="12">
        <v>828532.7359166767</v>
      </c>
      <c r="G250" s="12">
        <v>833350.6882138392</v>
      </c>
      <c r="H250" s="12">
        <v>840095.67694834806</v>
      </c>
      <c r="I250" s="12">
        <v>847560.22749824834</v>
      </c>
      <c r="J250" s="12">
        <v>855151.6662076388</v>
      </c>
      <c r="K250" s="12">
        <v>861395.54424262431</v>
      </c>
      <c r="L250" s="12">
        <v>868330.97756786714</v>
      </c>
      <c r="M250" s="12">
        <v>875230.17359775072</v>
      </c>
      <c r="N250" s="12">
        <v>882067.70815351163</v>
      </c>
      <c r="O250" s="12">
        <v>888863.41741319594</v>
      </c>
      <c r="P250" s="12">
        <v>894546.71844127099</v>
      </c>
      <c r="Q250" s="12">
        <v>900114.68728777161</v>
      </c>
      <c r="R250" s="12">
        <v>906137.0393393574</v>
      </c>
      <c r="S250" s="12">
        <v>912013.96387781319</v>
      </c>
      <c r="T250" s="12">
        <v>917665.38885462424</v>
      </c>
      <c r="U250" s="12">
        <v>923234.64475029416</v>
      </c>
      <c r="V250" s="12">
        <v>928767.09542101203</v>
      </c>
      <c r="W250" s="12">
        <v>934173.66525023477</v>
      </c>
      <c r="X250" s="12">
        <v>939463.52414807514</v>
      </c>
      <c r="Y250" s="12">
        <v>944640.90364594664</v>
      </c>
      <c r="Z250" s="12">
        <v>949603.0052313928</v>
      </c>
      <c r="AA250" s="12">
        <v>954516.35570064746</v>
      </c>
      <c r="AB250" s="12">
        <v>959323.04581539147</v>
      </c>
      <c r="AC250" s="12">
        <v>964034.19571315555</v>
      </c>
      <c r="AD250" s="12">
        <v>968616.82185033732</v>
      </c>
      <c r="AE250" s="12">
        <v>973110.26566127175</v>
      </c>
      <c r="AF250" s="12">
        <v>977536.9325009794</v>
      </c>
      <c r="AG250" s="12">
        <v>981817.67952764209</v>
      </c>
      <c r="AH250" s="12">
        <v>985962.00233063009</v>
      </c>
      <c r="AI250" s="12">
        <v>989983.54751418112</v>
      </c>
      <c r="AJ250" s="12">
        <v>993898.97055741225</v>
      </c>
    </row>
    <row r="251" spans="1:36" ht="16.5" thickTop="1" x14ac:dyDescent="0.25">
      <c r="B251" t="s">
        <v>9</v>
      </c>
    </row>
    <row r="253" spans="1:36" s="8" customFormat="1" ht="16.5" outlineLevel="1" thickBot="1" x14ac:dyDescent="0.3">
      <c r="B253" s="11" t="s">
        <v>13</v>
      </c>
      <c r="C253" s="13">
        <v>0.11322145245196197</v>
      </c>
      <c r="D253" s="13">
        <v>0.12837689871114694</v>
      </c>
      <c r="E253" s="13">
        <v>0.1321925663050364</v>
      </c>
      <c r="F253" s="13">
        <v>0.13642165940438128</v>
      </c>
      <c r="G253" s="13">
        <v>0.14118159870898331</v>
      </c>
      <c r="H253" s="13">
        <v>0.14511672207439394</v>
      </c>
      <c r="I253" s="13">
        <v>0.14839935393045647</v>
      </c>
      <c r="J253" s="13">
        <v>0.15056859178386947</v>
      </c>
      <c r="K253" s="13">
        <v>0.1510103176715453</v>
      </c>
      <c r="L253" s="13">
        <v>0.1513851045736678</v>
      </c>
      <c r="M253" s="13">
        <v>0.15220081640877908</v>
      </c>
      <c r="N253" s="13">
        <v>0.15220081640877905</v>
      </c>
      <c r="O253" s="13">
        <v>0.15220081640877905</v>
      </c>
      <c r="P253" s="13">
        <v>0.15220081640877905</v>
      </c>
      <c r="Q253" s="13">
        <v>0.15220081640877905</v>
      </c>
      <c r="R253" s="13">
        <v>0.15220081640877905</v>
      </c>
      <c r="S253" s="13">
        <v>0.15220081640877905</v>
      </c>
      <c r="T253" s="13">
        <v>0.15220081640877905</v>
      </c>
      <c r="U253" s="13">
        <v>0.15220081640877905</v>
      </c>
      <c r="V253" s="13">
        <v>0.15220081640877905</v>
      </c>
      <c r="W253" s="13">
        <v>0.15220081640877905</v>
      </c>
      <c r="X253" s="13">
        <v>0.15220081640877905</v>
      </c>
      <c r="Y253" s="13">
        <v>0.15220081640877905</v>
      </c>
      <c r="Z253" s="13">
        <v>0.15220081640877905</v>
      </c>
      <c r="AA253" s="13">
        <v>0.15220081640877905</v>
      </c>
      <c r="AB253" s="13">
        <v>0.15220081640877905</v>
      </c>
      <c r="AC253" s="13">
        <v>0.15220081640877905</v>
      </c>
      <c r="AD253" s="13">
        <v>0.15220081640877905</v>
      </c>
      <c r="AE253" s="13">
        <v>0.15220081640877905</v>
      </c>
      <c r="AF253" s="13">
        <v>0.15220081640877905</v>
      </c>
      <c r="AG253" s="13">
        <v>0.15220081640877905</v>
      </c>
      <c r="AH253" s="13">
        <v>0.15220081640877905</v>
      </c>
      <c r="AI253" s="13">
        <v>0.15220081640877905</v>
      </c>
      <c r="AJ253" s="13">
        <v>0.15220081640877905</v>
      </c>
    </row>
    <row r="254" spans="1:36" s="8" customFormat="1" ht="17.25" outlineLevel="1" thickTop="1" thickBot="1" x14ac:dyDescent="0.3">
      <c r="B254" s="11" t="s">
        <v>14</v>
      </c>
      <c r="C254" s="13">
        <v>0.33058042067659865</v>
      </c>
      <c r="D254" s="13">
        <v>0.3205444829887733</v>
      </c>
      <c r="E254" s="13">
        <v>0.32175870323857814</v>
      </c>
      <c r="F254" s="13">
        <v>0.34246325139937134</v>
      </c>
      <c r="G254" s="13">
        <v>0.36157230099973364</v>
      </c>
      <c r="H254" s="13">
        <v>0.36264862551512822</v>
      </c>
      <c r="I254" s="13">
        <v>0.36327301351824087</v>
      </c>
      <c r="J254" s="13">
        <v>0.36389854768925739</v>
      </c>
      <c r="K254" s="13">
        <v>0.36465028427535812</v>
      </c>
      <c r="L254" s="13">
        <v>0.36416240292001983</v>
      </c>
      <c r="M254" s="13">
        <v>0.36370270810451966</v>
      </c>
      <c r="N254" s="13">
        <v>0.36328816358715116</v>
      </c>
      <c r="O254" s="13">
        <v>0.3629406686652743</v>
      </c>
      <c r="P254" s="13">
        <v>0.36198871725543141</v>
      </c>
      <c r="Q254" s="13">
        <v>0.36106449789208866</v>
      </c>
      <c r="R254" s="13">
        <v>0.36004256093330855</v>
      </c>
      <c r="S254" s="13">
        <v>0.35905935666820182</v>
      </c>
      <c r="T254" s="13">
        <v>0.35815170250109285</v>
      </c>
      <c r="U254" s="13">
        <v>0.35727132744786394</v>
      </c>
      <c r="V254" s="13">
        <v>0.3564092545026602</v>
      </c>
      <c r="W254" s="13">
        <v>0.35557737525664102</v>
      </c>
      <c r="X254" s="13">
        <v>0.35477361823267861</v>
      </c>
      <c r="Y254" s="13">
        <v>0.35399583454568617</v>
      </c>
      <c r="Z254" s="13">
        <v>0.35325180758314501</v>
      </c>
      <c r="AA254" s="13">
        <v>0.35252317892010848</v>
      </c>
      <c r="AB254" s="13">
        <v>0.35181637357152395</v>
      </c>
      <c r="AC254" s="13">
        <v>0.35113070360292375</v>
      </c>
      <c r="AD254" s="13">
        <v>0.35046850827121018</v>
      </c>
      <c r="AE254" s="13">
        <v>0.34982501694336204</v>
      </c>
      <c r="AF254" s="13">
        <v>0.34919661382231432</v>
      </c>
      <c r="AG254" s="13">
        <v>0.34859244956336172</v>
      </c>
      <c r="AH254" s="13">
        <v>0.3480106804258315</v>
      </c>
      <c r="AI254" s="13">
        <v>0.34744928686859217</v>
      </c>
      <c r="AJ254" s="13">
        <v>0.34690585219090553</v>
      </c>
    </row>
    <row r="255" spans="1:36" s="8" customFormat="1" ht="17.25" outlineLevel="1" thickTop="1" thickBot="1" x14ac:dyDescent="0.3">
      <c r="B255" s="11" t="s">
        <v>15</v>
      </c>
      <c r="C255" s="13">
        <v>0.30175663616843051</v>
      </c>
      <c r="D255" s="13">
        <v>0.28522679745634266</v>
      </c>
      <c r="E255" s="13">
        <v>0.30487137422171151</v>
      </c>
      <c r="F255" s="13">
        <v>0.3113243439552083</v>
      </c>
      <c r="G255" s="13">
        <v>0.33034059560551859</v>
      </c>
      <c r="H255" s="13">
        <v>0.33456590793504382</v>
      </c>
      <c r="I255" s="13">
        <v>0.33804677609385725</v>
      </c>
      <c r="J255" s="13">
        <v>0.34137478211991773</v>
      </c>
      <c r="K255" s="13">
        <v>0.3448239686767105</v>
      </c>
      <c r="L255" s="13">
        <v>0.347710756378316</v>
      </c>
      <c r="M255" s="13">
        <v>0.35059770449191768</v>
      </c>
      <c r="N255" s="13">
        <v>0.35351474481296491</v>
      </c>
      <c r="O255" s="13">
        <v>0.3564676287291037</v>
      </c>
      <c r="P255" s="13">
        <v>0.35848205393548516</v>
      </c>
      <c r="Q255" s="13">
        <v>0.36045136370225195</v>
      </c>
      <c r="R255" s="13">
        <v>0.36251389310915455</v>
      </c>
      <c r="S255" s="13">
        <v>0.364520518626266</v>
      </c>
      <c r="T255" s="13">
        <v>0.36649608829729791</v>
      </c>
      <c r="U255" s="13">
        <v>0.36844408171952753</v>
      </c>
      <c r="V255" s="13">
        <v>0.37037730032643967</v>
      </c>
      <c r="W255" s="13">
        <v>0.3722646350708903</v>
      </c>
      <c r="X255" s="13">
        <v>0.37410869964413196</v>
      </c>
      <c r="Y255" s="13">
        <v>0.37590973752927503</v>
      </c>
      <c r="Z255" s="13">
        <v>0.37763297868990042</v>
      </c>
      <c r="AA255" s="13">
        <v>0.37933522228275557</v>
      </c>
      <c r="AB255" s="13">
        <v>0.38099706153719132</v>
      </c>
      <c r="AC255" s="13">
        <v>0.38262337087073384</v>
      </c>
      <c r="AD255" s="13">
        <v>0.38419946592082038</v>
      </c>
      <c r="AE255" s="13">
        <v>0.38574225454214628</v>
      </c>
      <c r="AF255" s="13">
        <v>0.38725992550534327</v>
      </c>
      <c r="AG255" s="13">
        <v>0.38872274741831819</v>
      </c>
      <c r="AH255" s="13">
        <v>0.39013474657597474</v>
      </c>
      <c r="AI255" s="13">
        <v>0.39150175393158987</v>
      </c>
      <c r="AJ255" s="13">
        <v>0.39282927057617945</v>
      </c>
    </row>
    <row r="256" spans="1:36" s="8" customFormat="1" ht="17.25" outlineLevel="1" thickTop="1" thickBot="1" x14ac:dyDescent="0.3">
      <c r="B256" s="11" t="s">
        <v>16</v>
      </c>
      <c r="C256" s="13">
        <v>0.29872859013098801</v>
      </c>
      <c r="D256" s="13">
        <v>0.29243587574389135</v>
      </c>
      <c r="E256" s="13">
        <v>0.29550131945382263</v>
      </c>
      <c r="F256" s="13">
        <v>0.31263639444331898</v>
      </c>
      <c r="G256" s="13">
        <v>0.32988391879914353</v>
      </c>
      <c r="H256" s="13">
        <v>0.33173481571046481</v>
      </c>
      <c r="I256" s="13">
        <v>0.33282185477680504</v>
      </c>
      <c r="J256" s="13">
        <v>0.33378338160102006</v>
      </c>
      <c r="K256" s="13">
        <v>0.3349339346150696</v>
      </c>
      <c r="L256" s="13">
        <v>0.33505901848377534</v>
      </c>
      <c r="M256" s="13">
        <v>0.33525309788821117</v>
      </c>
      <c r="N256" s="13">
        <v>0.33538086374562126</v>
      </c>
      <c r="O256" s="13">
        <v>0.33555544840756313</v>
      </c>
      <c r="P256" s="13">
        <v>0.33513482588204413</v>
      </c>
      <c r="Q256" s="13">
        <v>0.33472258368539526</v>
      </c>
      <c r="R256" s="13">
        <v>0.33424654860752762</v>
      </c>
      <c r="S256" s="13">
        <v>0.33378578933317171</v>
      </c>
      <c r="T256" s="13">
        <v>0.3333701831269999</v>
      </c>
      <c r="U256" s="13">
        <v>0.3329660799841721</v>
      </c>
      <c r="V256" s="13">
        <v>0.33256884716601759</v>
      </c>
      <c r="W256" s="13">
        <v>0.33218367541731991</v>
      </c>
      <c r="X256" s="13">
        <v>0.33180981595626924</v>
      </c>
      <c r="Y256" s="13">
        <v>0.3314461012413864</v>
      </c>
      <c r="Z256" s="13">
        <v>0.33109419449310451</v>
      </c>
      <c r="AA256" s="13">
        <v>0.33074794711152627</v>
      </c>
      <c r="AB256" s="13">
        <v>0.33041001865331221</v>
      </c>
      <c r="AC256" s="13">
        <v>0.33008078125752466</v>
      </c>
      <c r="AD256" s="13">
        <v>0.32976062766985886</v>
      </c>
      <c r="AE256" s="13">
        <v>0.32944809610617704</v>
      </c>
      <c r="AF256" s="13">
        <v>0.32914155519931648</v>
      </c>
      <c r="AG256" s="13">
        <v>0.32884486935599122</v>
      </c>
      <c r="AH256" s="13">
        <v>0.32855734303259854</v>
      </c>
      <c r="AI256" s="13">
        <v>0.32827830617078768</v>
      </c>
      <c r="AJ256" s="13">
        <v>0.32800675202537954</v>
      </c>
    </row>
    <row r="257" spans="2:36" ht="16.5" thickTop="1" x14ac:dyDescent="0.25">
      <c r="B257" s="14" t="s">
        <v>9</v>
      </c>
      <c r="C257" s="15">
        <v>0</v>
      </c>
      <c r="D257" s="15">
        <v>0</v>
      </c>
      <c r="E257" s="15">
        <v>0</v>
      </c>
      <c r="F257" s="15">
        <v>0</v>
      </c>
      <c r="G257" s="15">
        <v>0</v>
      </c>
      <c r="H257" s="15">
        <v>0</v>
      </c>
      <c r="I257" s="15">
        <v>0</v>
      </c>
      <c r="J257" s="15">
        <v>0</v>
      </c>
      <c r="K257" s="15">
        <v>0</v>
      </c>
      <c r="L257" s="15">
        <v>0</v>
      </c>
      <c r="M257" s="15">
        <v>0</v>
      </c>
      <c r="N257" s="15">
        <v>0</v>
      </c>
      <c r="O257" s="15">
        <v>0</v>
      </c>
      <c r="P257" s="15">
        <v>0</v>
      </c>
      <c r="Q257" s="15">
        <v>0</v>
      </c>
      <c r="R257" s="15">
        <v>0</v>
      </c>
      <c r="S257" s="15">
        <v>0</v>
      </c>
      <c r="T257" s="15">
        <v>0</v>
      </c>
      <c r="U257" s="15">
        <v>0</v>
      </c>
      <c r="V257" s="15">
        <v>0</v>
      </c>
      <c r="W257" s="15">
        <v>0</v>
      </c>
      <c r="X257" s="15">
        <v>0</v>
      </c>
      <c r="Y257" s="15">
        <v>0</v>
      </c>
      <c r="Z257" s="15">
        <v>0</v>
      </c>
      <c r="AA257" s="15">
        <v>0</v>
      </c>
      <c r="AB257" s="15">
        <v>0</v>
      </c>
      <c r="AC257" s="15">
        <v>0</v>
      </c>
      <c r="AD257" s="15">
        <v>0</v>
      </c>
      <c r="AE257" s="15">
        <v>0</v>
      </c>
      <c r="AF257" s="15">
        <v>0</v>
      </c>
      <c r="AG257" s="15">
        <v>0</v>
      </c>
      <c r="AH257" s="15">
        <v>0</v>
      </c>
      <c r="AI257" s="15">
        <v>0</v>
      </c>
      <c r="AJ257" s="15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43AC1-2230-45AA-BB4E-1CF9E5FA0C8D}">
  <sheetPr>
    <tabColor theme="5"/>
  </sheetPr>
  <dimension ref="A2:AJ257"/>
  <sheetViews>
    <sheetView tabSelected="1" topLeftCell="A7" zoomScale="69" workbookViewId="0">
      <selection activeCell="C161" sqref="C161"/>
    </sheetView>
  </sheetViews>
  <sheetFormatPr defaultRowHeight="15.75" outlineLevelRow="1" x14ac:dyDescent="0.25"/>
  <cols>
    <col min="2" max="2" width="31.25" customWidth="1"/>
    <col min="3" max="3" width="10.75" bestFit="1" customWidth="1"/>
    <col min="7" max="7" width="9.25" customWidth="1"/>
    <col min="24" max="36" width="9.625" customWidth="1"/>
  </cols>
  <sheetData>
    <row r="2" spans="1:36" ht="16.5" thickBot="1" x14ac:dyDescent="0.3">
      <c r="B2" s="1" t="s">
        <v>25</v>
      </c>
      <c r="C2" s="1"/>
      <c r="D2" s="1"/>
      <c r="E2" s="1"/>
      <c r="F2" s="1"/>
      <c r="G2" s="1"/>
    </row>
    <row r="3" spans="1:36" ht="16.5" thickTop="1" x14ac:dyDescent="0.25"/>
    <row r="4" spans="1:36" x14ac:dyDescent="0.25">
      <c r="A4" s="2" t="s">
        <v>36</v>
      </c>
      <c r="B4" s="3" t="s">
        <v>1</v>
      </c>
      <c r="C4" s="3"/>
      <c r="D4" s="3"/>
      <c r="E4" s="3"/>
      <c r="F4" s="3"/>
      <c r="G4" s="3"/>
    </row>
    <row r="5" spans="1:36" x14ac:dyDescent="0.25">
      <c r="B5" s="4" t="s">
        <v>2</v>
      </c>
      <c r="C5" s="4"/>
    </row>
    <row r="6" spans="1:36" x14ac:dyDescent="0.25">
      <c r="B6" s="4" t="s">
        <v>3</v>
      </c>
      <c r="C6" s="4"/>
    </row>
    <row r="7" spans="1:36" x14ac:dyDescent="0.25">
      <c r="B7" s="4" t="s">
        <v>4</v>
      </c>
      <c r="C7" s="4"/>
    </row>
    <row r="9" spans="1:36" s="5" customFormat="1" outlineLevel="1" x14ac:dyDescent="0.25">
      <c r="B9" s="6" t="s">
        <v>5</v>
      </c>
      <c r="C9" s="7" t="s">
        <v>37</v>
      </c>
      <c r="D9" s="7" t="s">
        <v>38</v>
      </c>
      <c r="E9" s="7" t="s">
        <v>39</v>
      </c>
      <c r="F9" s="7" t="s">
        <v>40</v>
      </c>
      <c r="G9" s="7" t="s">
        <v>41</v>
      </c>
      <c r="H9" s="7" t="s">
        <v>42</v>
      </c>
      <c r="I9" s="7" t="s">
        <v>43</v>
      </c>
      <c r="J9" s="7" t="s">
        <v>44</v>
      </c>
      <c r="K9" s="7" t="s">
        <v>45</v>
      </c>
      <c r="L9" s="7" t="s">
        <v>46</v>
      </c>
      <c r="M9" s="7" t="s">
        <v>47</v>
      </c>
      <c r="N9" s="7" t="s">
        <v>48</v>
      </c>
      <c r="O9" s="7" t="s">
        <v>49</v>
      </c>
      <c r="P9" s="7" t="s">
        <v>50</v>
      </c>
      <c r="Q9" s="7" t="s">
        <v>51</v>
      </c>
      <c r="R9" s="7" t="s">
        <v>52</v>
      </c>
      <c r="S9" s="7" t="s">
        <v>53</v>
      </c>
      <c r="T9" s="7" t="s">
        <v>54</v>
      </c>
      <c r="U9" s="7" t="s">
        <v>55</v>
      </c>
      <c r="V9" s="7" t="s">
        <v>56</v>
      </c>
      <c r="W9" s="7" t="s">
        <v>57</v>
      </c>
      <c r="X9" s="7" t="s">
        <v>58</v>
      </c>
      <c r="Y9" s="7" t="s">
        <v>59</v>
      </c>
      <c r="Z9" s="7" t="s">
        <v>60</v>
      </c>
      <c r="AA9" s="7" t="s">
        <v>61</v>
      </c>
      <c r="AB9" s="7" t="s">
        <v>62</v>
      </c>
      <c r="AC9" s="7" t="s">
        <v>63</v>
      </c>
      <c r="AD9" s="7" t="s">
        <v>64</v>
      </c>
      <c r="AE9" s="7" t="s">
        <v>65</v>
      </c>
      <c r="AF9" s="7" t="s">
        <v>66</v>
      </c>
      <c r="AG9" s="7" t="s">
        <v>67</v>
      </c>
      <c r="AH9" s="7" t="s">
        <v>68</v>
      </c>
      <c r="AI9" s="7" t="s">
        <v>69</v>
      </c>
      <c r="AJ9" s="7" t="s">
        <v>70</v>
      </c>
    </row>
    <row r="10" spans="1:36" s="8" customFormat="1" ht="15.6" customHeight="1" outlineLevel="1" x14ac:dyDescent="0.25">
      <c r="B10" s="9" t="s">
        <v>6</v>
      </c>
      <c r="C10" s="10">
        <v>53256.123938123492</v>
      </c>
      <c r="D10" s="10">
        <v>48579.916204925874</v>
      </c>
      <c r="E10" s="10">
        <v>48405.95724557581</v>
      </c>
      <c r="F10" s="10">
        <v>53713.354699413074</v>
      </c>
      <c r="G10" s="10">
        <v>54461.631754954287</v>
      </c>
      <c r="H10" s="10">
        <v>55106.471095515888</v>
      </c>
      <c r="I10" s="10">
        <v>61526.661706105435</v>
      </c>
      <c r="J10" s="10">
        <v>62285.429705074646</v>
      </c>
      <c r="K10" s="10">
        <v>63096.855926524193</v>
      </c>
      <c r="L10" s="10">
        <v>64388.954361830249</v>
      </c>
      <c r="M10" s="10">
        <v>65263.848293402894</v>
      </c>
      <c r="N10" s="10">
        <v>66166.779129674149</v>
      </c>
      <c r="O10" s="10">
        <v>67097.746577662139</v>
      </c>
      <c r="P10" s="10">
        <v>67301.326710775917</v>
      </c>
      <c r="Q10" s="10">
        <v>67474.339827229735</v>
      </c>
      <c r="R10" s="10">
        <v>67846.233232824088</v>
      </c>
      <c r="S10" s="10">
        <v>68207.901887352476</v>
      </c>
      <c r="T10" s="10">
        <v>68563.651534335528</v>
      </c>
      <c r="U10" s="10">
        <v>68911.737828811965</v>
      </c>
      <c r="V10" s="10">
        <v>69256.24799374651</v>
      </c>
      <c r="W10" s="10">
        <v>69591.736243337669</v>
      </c>
      <c r="X10" s="10">
        <v>69917.026208296506</v>
      </c>
      <c r="Y10" s="10">
        <v>70235.305475371162</v>
      </c>
      <c r="Z10" s="10">
        <v>70541.664763193374</v>
      </c>
      <c r="AA10" s="10">
        <v>70844.824224928452</v>
      </c>
      <c r="AB10" s="10">
        <v>71143.417555685897</v>
      </c>
      <c r="AC10" s="10">
        <v>71434.501910464911</v>
      </c>
      <c r="AD10" s="10">
        <v>71719.928427139268</v>
      </c>
      <c r="AE10" s="10">
        <v>71999.95365736683</v>
      </c>
      <c r="AF10" s="10">
        <v>72275.963525831277</v>
      </c>
      <c r="AG10" s="10">
        <v>72543.526516292724</v>
      </c>
      <c r="AH10" s="10">
        <v>72803.358130080233</v>
      </c>
      <c r="AI10" s="10">
        <v>73055.009132206062</v>
      </c>
      <c r="AJ10" s="10">
        <v>73300.38848475556</v>
      </c>
    </row>
    <row r="11" spans="1:36" s="8" customFormat="1" ht="15.6" customHeight="1" outlineLevel="1" x14ac:dyDescent="0.25">
      <c r="B11" s="9" t="s">
        <v>7</v>
      </c>
      <c r="C11" s="10">
        <v>90622.726061876543</v>
      </c>
      <c r="D11" s="10">
        <v>91946.615149474106</v>
      </c>
      <c r="E11" s="10">
        <v>93821.892377286393</v>
      </c>
      <c r="F11" s="10">
        <v>89913.113591280664</v>
      </c>
      <c r="G11" s="10">
        <v>90573.554812698887</v>
      </c>
      <c r="H11" s="10">
        <v>91337.067221863748</v>
      </c>
      <c r="I11" s="10">
        <v>73883.386434850079</v>
      </c>
      <c r="J11" s="10">
        <v>74501.632540350634</v>
      </c>
      <c r="K11" s="10">
        <v>75146.10224313206</v>
      </c>
      <c r="L11" s="10">
        <v>69590.550206903921</v>
      </c>
      <c r="M11" s="10">
        <v>70076.083771961363</v>
      </c>
      <c r="N11" s="10">
        <v>70533.689664700869</v>
      </c>
      <c r="O11" s="10">
        <v>70963.367885122352</v>
      </c>
      <c r="P11" s="10">
        <v>71266.451593219055</v>
      </c>
      <c r="Q11" s="10">
        <v>71565.544363191002</v>
      </c>
      <c r="R11" s="10">
        <v>72208.447231443875</v>
      </c>
      <c r="S11" s="10">
        <v>72833.674277300815</v>
      </c>
      <c r="T11" s="10">
        <v>73448.668963909542</v>
      </c>
      <c r="U11" s="10">
        <v>74050.41579176941</v>
      </c>
      <c r="V11" s="10">
        <v>74645.980461233557</v>
      </c>
      <c r="W11" s="10">
        <v>75225.948685145951</v>
      </c>
      <c r="X11" s="10">
        <v>75788.286839950451</v>
      </c>
      <c r="Y11" s="10">
        <v>76338.50539889661</v>
      </c>
      <c r="Z11" s="10">
        <v>76868.117545533198</v>
      </c>
      <c r="AA11" s="10">
        <v>77392.198060421564</v>
      </c>
      <c r="AB11" s="10">
        <v>77908.384972846965</v>
      </c>
      <c r="AC11" s="10">
        <v>78411.590901685282</v>
      </c>
      <c r="AD11" s="10">
        <v>78905.015962428501</v>
      </c>
      <c r="AE11" s="10">
        <v>79389.103663334943</v>
      </c>
      <c r="AF11" s="10">
        <v>79866.249892422537</v>
      </c>
      <c r="AG11" s="10">
        <v>80328.793759612236</v>
      </c>
      <c r="AH11" s="10">
        <v>80777.972172710972</v>
      </c>
      <c r="AI11" s="10">
        <v>81213.008526224323</v>
      </c>
      <c r="AJ11" s="10">
        <v>81637.202898028161</v>
      </c>
    </row>
    <row r="12" spans="1:36" s="8" customFormat="1" ht="16.5" outlineLevel="1" thickBot="1" x14ac:dyDescent="0.3">
      <c r="B12" s="11" t="s">
        <v>8</v>
      </c>
      <c r="C12" s="12">
        <v>143878.85000000003</v>
      </c>
      <c r="D12" s="12">
        <v>140526.53135439998</v>
      </c>
      <c r="E12" s="12">
        <v>142227.84962286221</v>
      </c>
      <c r="F12" s="12">
        <v>143626.46829069374</v>
      </c>
      <c r="G12" s="12">
        <v>145035.18656765317</v>
      </c>
      <c r="H12" s="12">
        <v>146443.53831737963</v>
      </c>
      <c r="I12" s="12">
        <v>135410.04814095551</v>
      </c>
      <c r="J12" s="12">
        <v>136787.06224542527</v>
      </c>
      <c r="K12" s="12">
        <v>138242.95816965625</v>
      </c>
      <c r="L12" s="12">
        <v>133979.50456873418</v>
      </c>
      <c r="M12" s="12">
        <v>135339.93206536426</v>
      </c>
      <c r="N12" s="12">
        <v>136700.46879437502</v>
      </c>
      <c r="O12" s="12">
        <v>138061.11446278449</v>
      </c>
      <c r="P12" s="12">
        <v>138567.77830399497</v>
      </c>
      <c r="Q12" s="12">
        <v>139039.88419042074</v>
      </c>
      <c r="R12" s="12">
        <v>140054.68046426796</v>
      </c>
      <c r="S12" s="12">
        <v>141041.57616465329</v>
      </c>
      <c r="T12" s="12">
        <v>142012.32049824507</v>
      </c>
      <c r="U12" s="12">
        <v>142962.15362058138</v>
      </c>
      <c r="V12" s="12">
        <v>143902.22845498007</v>
      </c>
      <c r="W12" s="12">
        <v>144817.68492848362</v>
      </c>
      <c r="X12" s="12">
        <v>145705.31304824696</v>
      </c>
      <c r="Y12" s="12">
        <v>146573.81087426777</v>
      </c>
      <c r="Z12" s="12">
        <v>147409.78230872657</v>
      </c>
      <c r="AA12" s="12">
        <v>148237.02228535002</v>
      </c>
      <c r="AB12" s="12">
        <v>149051.80252853286</v>
      </c>
      <c r="AC12" s="12">
        <v>149846.09281215019</v>
      </c>
      <c r="AD12" s="12">
        <v>150624.94438956777</v>
      </c>
      <c r="AE12" s="12">
        <v>151389.05732070177</v>
      </c>
      <c r="AF12" s="12">
        <v>152142.21341825381</v>
      </c>
      <c r="AG12" s="12">
        <v>152872.32027590496</v>
      </c>
      <c r="AH12" s="12">
        <v>153581.3303027912</v>
      </c>
      <c r="AI12" s="12">
        <v>154268.01765843038</v>
      </c>
      <c r="AJ12" s="12">
        <v>154937.59138278372</v>
      </c>
    </row>
    <row r="13" spans="1:36" ht="16.5" thickTop="1" x14ac:dyDescent="0.25">
      <c r="B13" t="s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s="2" t="s">
        <v>71</v>
      </c>
      <c r="B14" s="3"/>
      <c r="C14" s="3"/>
      <c r="D14" s="3"/>
      <c r="E14" s="3"/>
      <c r="F14" s="3"/>
      <c r="G14" s="3"/>
    </row>
    <row r="16" spans="1:36" s="5" customFormat="1" outlineLevel="1" x14ac:dyDescent="0.25">
      <c r="B16" s="6" t="s">
        <v>10</v>
      </c>
      <c r="C16" s="7" t="s">
        <v>37</v>
      </c>
      <c r="D16" s="7" t="s">
        <v>38</v>
      </c>
      <c r="E16" s="7" t="s">
        <v>39</v>
      </c>
      <c r="F16" s="7" t="s">
        <v>40</v>
      </c>
      <c r="G16" s="7" t="s">
        <v>41</v>
      </c>
      <c r="H16" s="7" t="s">
        <v>42</v>
      </c>
      <c r="I16" s="7" t="s">
        <v>43</v>
      </c>
      <c r="J16" s="7" t="s">
        <v>44</v>
      </c>
      <c r="K16" s="7" t="s">
        <v>45</v>
      </c>
      <c r="L16" s="7" t="s">
        <v>46</v>
      </c>
      <c r="M16" s="7" t="s">
        <v>47</v>
      </c>
      <c r="N16" s="7" t="s">
        <v>48</v>
      </c>
      <c r="O16" s="7" t="s">
        <v>49</v>
      </c>
      <c r="P16" s="7" t="s">
        <v>50</v>
      </c>
      <c r="Q16" s="7" t="s">
        <v>51</v>
      </c>
      <c r="R16" s="7" t="s">
        <v>52</v>
      </c>
      <c r="S16" s="7" t="s">
        <v>53</v>
      </c>
      <c r="T16" s="7" t="s">
        <v>54</v>
      </c>
      <c r="U16" s="7" t="s">
        <v>55</v>
      </c>
      <c r="V16" s="7" t="s">
        <v>56</v>
      </c>
      <c r="W16" s="7" t="s">
        <v>57</v>
      </c>
      <c r="X16" s="7" t="s">
        <v>58</v>
      </c>
      <c r="Y16" s="7" t="s">
        <v>59</v>
      </c>
      <c r="Z16" s="7" t="s">
        <v>60</v>
      </c>
      <c r="AA16" s="7" t="s">
        <v>61</v>
      </c>
      <c r="AB16" s="7" t="s">
        <v>62</v>
      </c>
      <c r="AC16" s="7" t="s">
        <v>63</v>
      </c>
      <c r="AD16" s="7" t="s">
        <v>64</v>
      </c>
      <c r="AE16" s="7" t="s">
        <v>65</v>
      </c>
      <c r="AF16" s="7" t="s">
        <v>66</v>
      </c>
      <c r="AG16" s="7" t="s">
        <v>67</v>
      </c>
      <c r="AH16" s="7" t="s">
        <v>68</v>
      </c>
      <c r="AI16" s="7" t="s">
        <v>69</v>
      </c>
      <c r="AJ16" s="7" t="s">
        <v>70</v>
      </c>
    </row>
    <row r="17" spans="1:36" s="8" customFormat="1" ht="15.6" customHeight="1" outlineLevel="1" x14ac:dyDescent="0.25">
      <c r="B17" s="9" t="s">
        <v>6</v>
      </c>
      <c r="C17" s="10">
        <v>0</v>
      </c>
      <c r="D17" s="10">
        <v>153.54</v>
      </c>
      <c r="E17" s="10">
        <v>602.99999999999989</v>
      </c>
      <c r="F17" s="10">
        <v>1002.9999999999999</v>
      </c>
      <c r="G17" s="10">
        <v>1353</v>
      </c>
      <c r="H17" s="10">
        <v>1603</v>
      </c>
      <c r="I17" s="10">
        <v>1803</v>
      </c>
      <c r="J17" s="10">
        <v>1853</v>
      </c>
      <c r="K17" s="10">
        <v>1903</v>
      </c>
      <c r="L17" s="10">
        <v>1953</v>
      </c>
      <c r="M17" s="10">
        <v>2053</v>
      </c>
      <c r="N17" s="10">
        <v>2053</v>
      </c>
      <c r="O17" s="10">
        <v>2053</v>
      </c>
      <c r="P17" s="10">
        <v>2053</v>
      </c>
      <c r="Q17" s="10">
        <v>2053</v>
      </c>
      <c r="R17" s="10">
        <v>2053</v>
      </c>
      <c r="S17" s="10">
        <v>2053</v>
      </c>
      <c r="T17" s="10">
        <v>2053</v>
      </c>
      <c r="U17" s="10">
        <v>2053</v>
      </c>
      <c r="V17" s="10">
        <v>2053</v>
      </c>
      <c r="W17" s="10">
        <v>2053</v>
      </c>
      <c r="X17" s="10">
        <v>2053</v>
      </c>
      <c r="Y17" s="10">
        <v>2053</v>
      </c>
      <c r="Z17" s="10">
        <v>2053</v>
      </c>
      <c r="AA17" s="10">
        <v>2053</v>
      </c>
      <c r="AB17" s="10">
        <v>2053</v>
      </c>
      <c r="AC17" s="10">
        <v>2053</v>
      </c>
      <c r="AD17" s="10">
        <v>2053</v>
      </c>
      <c r="AE17" s="10">
        <v>2053</v>
      </c>
      <c r="AF17" s="10">
        <v>2053</v>
      </c>
      <c r="AG17" s="10">
        <v>2053</v>
      </c>
      <c r="AH17" s="10">
        <v>2053</v>
      </c>
      <c r="AI17" s="10">
        <v>2053</v>
      </c>
      <c r="AJ17" s="10">
        <v>2053</v>
      </c>
    </row>
    <row r="18" spans="1:36" s="8" customFormat="1" ht="15.6" customHeight="1" outlineLevel="1" x14ac:dyDescent="0.25">
      <c r="B18" s="9" t="s">
        <v>7</v>
      </c>
      <c r="C18" s="10">
        <v>10948.43</v>
      </c>
      <c r="D18" s="10">
        <v>11045.5525</v>
      </c>
      <c r="E18" s="10">
        <v>11409.342500000001</v>
      </c>
      <c r="F18" s="10">
        <v>11159.342500000001</v>
      </c>
      <c r="G18" s="10">
        <v>11009.342500000001</v>
      </c>
      <c r="H18" s="10">
        <v>10859.342500000001</v>
      </c>
      <c r="I18" s="10">
        <v>10709.342500000001</v>
      </c>
      <c r="J18" s="10">
        <v>10709.342500000001</v>
      </c>
      <c r="K18" s="10">
        <v>10659.342500000001</v>
      </c>
      <c r="L18" s="10">
        <v>10659.342500000001</v>
      </c>
      <c r="M18" s="10">
        <v>10609.342500000001</v>
      </c>
      <c r="N18" s="10">
        <v>10609.342500000001</v>
      </c>
      <c r="O18" s="10">
        <v>10609.342500000001</v>
      </c>
      <c r="P18" s="10">
        <v>10609.342500000001</v>
      </c>
      <c r="Q18" s="10">
        <v>10609.342500000001</v>
      </c>
      <c r="R18" s="10">
        <v>10609.342500000001</v>
      </c>
      <c r="S18" s="10">
        <v>10609.342500000001</v>
      </c>
      <c r="T18" s="10">
        <v>10609.342500000001</v>
      </c>
      <c r="U18" s="10">
        <v>10609.342500000001</v>
      </c>
      <c r="V18" s="10">
        <v>10609.342500000001</v>
      </c>
      <c r="W18" s="10">
        <v>10609.342500000001</v>
      </c>
      <c r="X18" s="10">
        <v>10609.342500000001</v>
      </c>
      <c r="Y18" s="10">
        <v>10609.342500000001</v>
      </c>
      <c r="Z18" s="10">
        <v>10609.342500000001</v>
      </c>
      <c r="AA18" s="10">
        <v>10609.342500000001</v>
      </c>
      <c r="AB18" s="10">
        <v>10609.342500000001</v>
      </c>
      <c r="AC18" s="10">
        <v>10609.342500000001</v>
      </c>
      <c r="AD18" s="10">
        <v>10609.342500000001</v>
      </c>
      <c r="AE18" s="10">
        <v>10609.342500000001</v>
      </c>
      <c r="AF18" s="10">
        <v>10609.342500000001</v>
      </c>
      <c r="AG18" s="10">
        <v>10609.342500000001</v>
      </c>
      <c r="AH18" s="10">
        <v>10609.342500000001</v>
      </c>
      <c r="AI18" s="10">
        <v>10609.342500000001</v>
      </c>
      <c r="AJ18" s="10">
        <v>10609.342500000001</v>
      </c>
    </row>
    <row r="19" spans="1:36" s="8" customFormat="1" ht="16.5" outlineLevel="1" thickBot="1" x14ac:dyDescent="0.3">
      <c r="B19" s="11" t="s">
        <v>11</v>
      </c>
      <c r="C19" s="12">
        <v>10948.43</v>
      </c>
      <c r="D19" s="12">
        <v>11199.092500000001</v>
      </c>
      <c r="E19" s="12">
        <v>12012.342500000001</v>
      </c>
      <c r="F19" s="12">
        <v>12162.342500000001</v>
      </c>
      <c r="G19" s="12">
        <v>12362.342500000001</v>
      </c>
      <c r="H19" s="12">
        <v>12462.342500000001</v>
      </c>
      <c r="I19" s="12">
        <v>12512.342500000001</v>
      </c>
      <c r="J19" s="12">
        <v>12562.342500000001</v>
      </c>
      <c r="K19" s="12">
        <v>12562.342500000001</v>
      </c>
      <c r="L19" s="12">
        <v>12612.342500000001</v>
      </c>
      <c r="M19" s="12">
        <v>12662.342500000001</v>
      </c>
      <c r="N19" s="12">
        <v>12662.342500000001</v>
      </c>
      <c r="O19" s="12">
        <v>12662.342500000001</v>
      </c>
      <c r="P19" s="12">
        <v>12662.342500000001</v>
      </c>
      <c r="Q19" s="12">
        <v>12662.342500000001</v>
      </c>
      <c r="R19" s="12">
        <v>12662.342500000001</v>
      </c>
      <c r="S19" s="12">
        <v>12662.342500000001</v>
      </c>
      <c r="T19" s="12">
        <v>12662.342500000001</v>
      </c>
      <c r="U19" s="12">
        <v>12662.342500000001</v>
      </c>
      <c r="V19" s="12">
        <v>12662.342500000001</v>
      </c>
      <c r="W19" s="12">
        <v>12662.342500000001</v>
      </c>
      <c r="X19" s="12">
        <v>12662.342500000001</v>
      </c>
      <c r="Y19" s="12">
        <v>12662.342500000001</v>
      </c>
      <c r="Z19" s="12">
        <v>12662.342500000001</v>
      </c>
      <c r="AA19" s="12">
        <v>12662.342500000001</v>
      </c>
      <c r="AB19" s="12">
        <v>12662.342500000001</v>
      </c>
      <c r="AC19" s="12">
        <v>12662.342500000001</v>
      </c>
      <c r="AD19" s="12">
        <v>12662.342500000001</v>
      </c>
      <c r="AE19" s="12">
        <v>12662.342500000001</v>
      </c>
      <c r="AF19" s="12">
        <v>12662.342500000001</v>
      </c>
      <c r="AG19" s="12">
        <v>12662.342500000001</v>
      </c>
      <c r="AH19" s="12">
        <v>12662.342500000001</v>
      </c>
      <c r="AI19" s="12">
        <v>12662.342500000001</v>
      </c>
      <c r="AJ19" s="12">
        <v>12662.342500000001</v>
      </c>
    </row>
    <row r="20" spans="1:36" ht="16.5" thickTop="1" x14ac:dyDescent="0.25">
      <c r="B20" t="s">
        <v>9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s="2" t="s">
        <v>72</v>
      </c>
      <c r="B21" s="3"/>
      <c r="C21" s="3"/>
      <c r="D21" s="3"/>
      <c r="E21" s="3"/>
      <c r="F21" s="3"/>
      <c r="G21" s="3"/>
    </row>
    <row r="23" spans="1:36" s="5" customFormat="1" outlineLevel="1" x14ac:dyDescent="0.25">
      <c r="B23" s="6" t="s">
        <v>12</v>
      </c>
      <c r="C23" s="7" t="s">
        <v>37</v>
      </c>
      <c r="D23" s="7" t="s">
        <v>38</v>
      </c>
      <c r="E23" s="7" t="s">
        <v>39</v>
      </c>
      <c r="F23" s="7" t="s">
        <v>40</v>
      </c>
      <c r="G23" s="7" t="s">
        <v>41</v>
      </c>
      <c r="H23" s="7" t="s">
        <v>42</v>
      </c>
      <c r="I23" s="7" t="s">
        <v>43</v>
      </c>
      <c r="J23" s="7" t="s">
        <v>44</v>
      </c>
      <c r="K23" s="7" t="s">
        <v>45</v>
      </c>
      <c r="L23" s="7" t="s">
        <v>46</v>
      </c>
      <c r="M23" s="7" t="s">
        <v>47</v>
      </c>
      <c r="N23" s="7" t="s">
        <v>48</v>
      </c>
      <c r="O23" s="7" t="s">
        <v>49</v>
      </c>
      <c r="P23" s="7" t="s">
        <v>50</v>
      </c>
      <c r="Q23" s="7" t="s">
        <v>51</v>
      </c>
      <c r="R23" s="7" t="s">
        <v>52</v>
      </c>
      <c r="S23" s="7" t="s">
        <v>53</v>
      </c>
      <c r="T23" s="7" t="s">
        <v>54</v>
      </c>
      <c r="U23" s="7" t="s">
        <v>55</v>
      </c>
      <c r="V23" s="7" t="s">
        <v>56</v>
      </c>
      <c r="W23" s="7" t="s">
        <v>57</v>
      </c>
      <c r="X23" s="7" t="s">
        <v>58</v>
      </c>
      <c r="Y23" s="7" t="s">
        <v>59</v>
      </c>
      <c r="Z23" s="7" t="s">
        <v>60</v>
      </c>
      <c r="AA23" s="7" t="s">
        <v>61</v>
      </c>
      <c r="AB23" s="7" t="s">
        <v>62</v>
      </c>
      <c r="AC23" s="7" t="s">
        <v>63</v>
      </c>
      <c r="AD23" s="7" t="s">
        <v>64</v>
      </c>
      <c r="AE23" s="7" t="s">
        <v>65</v>
      </c>
      <c r="AF23" s="7" t="s">
        <v>66</v>
      </c>
      <c r="AG23" s="7" t="s">
        <v>67</v>
      </c>
      <c r="AH23" s="7" t="s">
        <v>68</v>
      </c>
      <c r="AI23" s="7" t="s">
        <v>69</v>
      </c>
      <c r="AJ23" s="7" t="s">
        <v>70</v>
      </c>
    </row>
    <row r="24" spans="1:36" s="8" customFormat="1" ht="15.6" customHeight="1" outlineLevel="1" x14ac:dyDescent="0.25">
      <c r="B24" s="9" t="s">
        <v>6</v>
      </c>
      <c r="C24" s="10">
        <v>3833.1483956095385</v>
      </c>
      <c r="D24" s="10">
        <v>2689.5051925875514</v>
      </c>
      <c r="E24" s="10">
        <v>2681.4899786875617</v>
      </c>
      <c r="F24" s="10">
        <v>2703.4943071402704</v>
      </c>
      <c r="G24" s="10">
        <v>2771.2855876076537</v>
      </c>
      <c r="H24" s="10">
        <v>2796.9670219443542</v>
      </c>
      <c r="I24" s="10">
        <v>2844.6583433573578</v>
      </c>
      <c r="J24" s="10">
        <v>2877.7738210153129</v>
      </c>
      <c r="K24" s="10">
        <v>2915.5636725294844</v>
      </c>
      <c r="L24" s="10">
        <v>2805.5492740316672</v>
      </c>
      <c r="M24" s="10">
        <v>2828.5741766349074</v>
      </c>
      <c r="N24" s="10">
        <v>2852.4074603174035</v>
      </c>
      <c r="O24" s="10">
        <v>2877.0639856321718</v>
      </c>
      <c r="P24" s="10">
        <v>2885.0470049024625</v>
      </c>
      <c r="Q24" s="10">
        <v>2892.8705160442282</v>
      </c>
      <c r="R24" s="10">
        <v>2901.1099714709658</v>
      </c>
      <c r="S24" s="10">
        <v>2909.1316138832635</v>
      </c>
      <c r="T24" s="10">
        <v>2917.0389412020108</v>
      </c>
      <c r="U24" s="10">
        <v>2924.836544494387</v>
      </c>
      <c r="V24" s="10">
        <v>2932.5788550070788</v>
      </c>
      <c r="W24" s="10">
        <v>2940.1462260486596</v>
      </c>
      <c r="X24" s="10">
        <v>2947.5492337351993</v>
      </c>
      <c r="Y24" s="10">
        <v>2954.7896624348514</v>
      </c>
      <c r="Z24" s="10">
        <v>2961.7486751173892</v>
      </c>
      <c r="AA24" s="10">
        <v>2968.6304259479316</v>
      </c>
      <c r="AB24" s="10">
        <v>2975.3609913220375</v>
      </c>
      <c r="AC24" s="10">
        <v>2981.9561171331948</v>
      </c>
      <c r="AD24" s="10">
        <v>2988.3622828626867</v>
      </c>
      <c r="AE24" s="10">
        <v>2994.6417017105655</v>
      </c>
      <c r="AF24" s="10">
        <v>3000.8266606100292</v>
      </c>
      <c r="AG24" s="10">
        <v>3006.8038267292236</v>
      </c>
      <c r="AH24" s="10">
        <v>3012.5881906614504</v>
      </c>
      <c r="AI24" s="10">
        <v>3018.2016121297065</v>
      </c>
      <c r="AJ24" s="10">
        <v>3023.6646655486352</v>
      </c>
    </row>
    <row r="25" spans="1:36" s="8" customFormat="1" ht="15.6" customHeight="1" outlineLevel="1" x14ac:dyDescent="0.25">
      <c r="B25" s="9" t="s">
        <v>7</v>
      </c>
      <c r="C25" s="10">
        <v>627.05660439046176</v>
      </c>
      <c r="D25" s="10">
        <v>1155.8648074124483</v>
      </c>
      <c r="E25" s="10">
        <v>1163.880021312438</v>
      </c>
      <c r="F25" s="10">
        <v>1141.8756928597295</v>
      </c>
      <c r="G25" s="10">
        <v>1074.0844123923462</v>
      </c>
      <c r="H25" s="10">
        <v>1048.4029780556457</v>
      </c>
      <c r="I25" s="10">
        <v>1000.7116566426421</v>
      </c>
      <c r="J25" s="10">
        <v>967.59617898468662</v>
      </c>
      <c r="K25" s="10">
        <v>929.80632747051516</v>
      </c>
      <c r="L25" s="10">
        <v>1039.8207259683327</v>
      </c>
      <c r="M25" s="10">
        <v>1016.7958233650928</v>
      </c>
      <c r="N25" s="10">
        <v>992.96253968259646</v>
      </c>
      <c r="O25" s="10">
        <v>968.30601436782831</v>
      </c>
      <c r="P25" s="10">
        <v>960.32299509753739</v>
      </c>
      <c r="Q25" s="10">
        <v>952.49948395577178</v>
      </c>
      <c r="R25" s="10">
        <v>944.26002852903423</v>
      </c>
      <c r="S25" s="10">
        <v>936.23838611673659</v>
      </c>
      <c r="T25" s="10">
        <v>928.33105879798916</v>
      </c>
      <c r="U25" s="10">
        <v>920.53345550561301</v>
      </c>
      <c r="V25" s="10">
        <v>912.79114499292132</v>
      </c>
      <c r="W25" s="10">
        <v>905.22377395134049</v>
      </c>
      <c r="X25" s="10">
        <v>897.82076626480068</v>
      </c>
      <c r="Y25" s="10">
        <v>890.58033756514874</v>
      </c>
      <c r="Z25" s="10">
        <v>883.62132488261068</v>
      </c>
      <c r="AA25" s="10">
        <v>876.73957405206841</v>
      </c>
      <c r="AB25" s="10">
        <v>870.00900867796247</v>
      </c>
      <c r="AC25" s="10">
        <v>863.41388286680535</v>
      </c>
      <c r="AD25" s="10">
        <v>857.00771713731319</v>
      </c>
      <c r="AE25" s="10">
        <v>850.72829828943452</v>
      </c>
      <c r="AF25" s="10">
        <v>844.54333938997092</v>
      </c>
      <c r="AG25" s="10">
        <v>838.5661732707764</v>
      </c>
      <c r="AH25" s="10">
        <v>832.78180933854981</v>
      </c>
      <c r="AI25" s="10">
        <v>827.1683878702936</v>
      </c>
      <c r="AJ25" s="10">
        <v>821.70533445136482</v>
      </c>
    </row>
    <row r="26" spans="1:36" s="8" customFormat="1" ht="16.5" outlineLevel="1" thickBot="1" x14ac:dyDescent="0.3">
      <c r="B26" s="11" t="s">
        <v>11</v>
      </c>
      <c r="C26" s="12">
        <v>4460.2049999999999</v>
      </c>
      <c r="D26" s="12">
        <v>3845.37</v>
      </c>
      <c r="E26" s="12">
        <v>3845.37</v>
      </c>
      <c r="F26" s="12">
        <v>3845.37</v>
      </c>
      <c r="G26" s="12">
        <v>3845.37</v>
      </c>
      <c r="H26" s="12">
        <v>3845.37</v>
      </c>
      <c r="I26" s="12">
        <v>3845.37</v>
      </c>
      <c r="J26" s="12">
        <v>3845.3699999999994</v>
      </c>
      <c r="K26" s="12">
        <v>3845.3699999999994</v>
      </c>
      <c r="L26" s="12">
        <v>3845.37</v>
      </c>
      <c r="M26" s="12">
        <v>3845.3700000000003</v>
      </c>
      <c r="N26" s="12">
        <v>3845.37</v>
      </c>
      <c r="O26" s="12">
        <v>3845.37</v>
      </c>
      <c r="P26" s="12">
        <v>3845.37</v>
      </c>
      <c r="Q26" s="12">
        <v>3845.37</v>
      </c>
      <c r="R26" s="12">
        <v>3845.37</v>
      </c>
      <c r="S26" s="12">
        <v>3845.37</v>
      </c>
      <c r="T26" s="12">
        <v>3845.37</v>
      </c>
      <c r="U26" s="12">
        <v>3845.37</v>
      </c>
      <c r="V26" s="12">
        <v>3845.37</v>
      </c>
      <c r="W26" s="12">
        <v>3845.37</v>
      </c>
      <c r="X26" s="12">
        <v>3845.37</v>
      </c>
      <c r="Y26" s="12">
        <v>3845.37</v>
      </c>
      <c r="Z26" s="12">
        <v>3845.37</v>
      </c>
      <c r="AA26" s="12">
        <v>3845.37</v>
      </c>
      <c r="AB26" s="12">
        <v>3845.37</v>
      </c>
      <c r="AC26" s="12">
        <v>3845.37</v>
      </c>
      <c r="AD26" s="12">
        <v>3845.37</v>
      </c>
      <c r="AE26" s="12">
        <v>3845.37</v>
      </c>
      <c r="AF26" s="12">
        <v>3845.37</v>
      </c>
      <c r="AG26" s="12">
        <v>3845.37</v>
      </c>
      <c r="AH26" s="12">
        <v>3845.3700000000003</v>
      </c>
      <c r="AI26" s="12">
        <v>3845.37</v>
      </c>
      <c r="AJ26" s="12">
        <v>3845.37</v>
      </c>
    </row>
    <row r="27" spans="1:36" ht="16.5" thickTop="1" x14ac:dyDescent="0.25">
      <c r="B27" t="s">
        <v>9</v>
      </c>
    </row>
    <row r="29" spans="1:36" s="8" customFormat="1" ht="16.5" outlineLevel="1" thickBot="1" x14ac:dyDescent="0.3">
      <c r="B29" s="11" t="s">
        <v>13</v>
      </c>
      <c r="C29" s="13">
        <v>0</v>
      </c>
      <c r="D29" s="13">
        <v>1.3710039451857369E-2</v>
      </c>
      <c r="E29" s="13">
        <v>5.0198368886002029E-2</v>
      </c>
      <c r="F29" s="13">
        <v>8.2467666076662435E-2</v>
      </c>
      <c r="G29" s="13">
        <v>0.10944527705813036</v>
      </c>
      <c r="H29" s="13">
        <v>0.12862750321618907</v>
      </c>
      <c r="I29" s="13">
        <v>0.14409771791333237</v>
      </c>
      <c r="J29" s="13">
        <v>0.1475043368702931</v>
      </c>
      <c r="K29" s="13">
        <v>0.15148448627316122</v>
      </c>
      <c r="L29" s="13">
        <v>0.15484831624260123</v>
      </c>
      <c r="M29" s="13">
        <v>0.16213429703074292</v>
      </c>
      <c r="N29" s="13">
        <v>0.16213429703074292</v>
      </c>
      <c r="O29" s="13">
        <v>0.16213429703074292</v>
      </c>
      <c r="P29" s="13">
        <v>0.16213429703074292</v>
      </c>
      <c r="Q29" s="13">
        <v>0.16213429703074292</v>
      </c>
      <c r="R29" s="13">
        <v>0.16213429703074292</v>
      </c>
      <c r="S29" s="13">
        <v>0.16213429703074292</v>
      </c>
      <c r="T29" s="13">
        <v>0.16213429703074292</v>
      </c>
      <c r="U29" s="13">
        <v>0.16213429703074292</v>
      </c>
      <c r="V29" s="13">
        <v>0.16213429703074292</v>
      </c>
      <c r="W29" s="13">
        <v>0.16213429703074292</v>
      </c>
      <c r="X29" s="13">
        <v>0.16213429703074292</v>
      </c>
      <c r="Y29" s="13">
        <v>0.16213429703074292</v>
      </c>
      <c r="Z29" s="13">
        <v>0.16213429703074292</v>
      </c>
      <c r="AA29" s="13">
        <v>0.16213429703074292</v>
      </c>
      <c r="AB29" s="13">
        <v>0.16213429703074292</v>
      </c>
      <c r="AC29" s="13">
        <v>0.16213429703074292</v>
      </c>
      <c r="AD29" s="13">
        <v>0.16213429703074292</v>
      </c>
      <c r="AE29" s="13">
        <v>0.16213429703074292</v>
      </c>
      <c r="AF29" s="13">
        <v>0.16213429703074292</v>
      </c>
      <c r="AG29" s="13">
        <v>0.16213429703074292</v>
      </c>
      <c r="AH29" s="13">
        <v>0.16213429703074292</v>
      </c>
      <c r="AI29" s="13">
        <v>0.16213429703074292</v>
      </c>
      <c r="AJ29" s="13">
        <v>0.16213429703074292</v>
      </c>
    </row>
    <row r="30" spans="1:36" s="8" customFormat="1" ht="17.25" outlineLevel="1" thickTop="1" thickBot="1" x14ac:dyDescent="0.3">
      <c r="B30" s="11" t="s">
        <v>14</v>
      </c>
      <c r="C30" s="13">
        <v>0.37014560470926394</v>
      </c>
      <c r="D30" s="13">
        <v>0.34569924794066159</v>
      </c>
      <c r="E30" s="13">
        <v>0.34034092038887764</v>
      </c>
      <c r="F30" s="13">
        <v>0.37397949931275604</v>
      </c>
      <c r="G30" s="13">
        <v>0.3755063377641128</v>
      </c>
      <c r="H30" s="13">
        <v>0.37629841322248331</v>
      </c>
      <c r="I30" s="13">
        <v>0.45437294019760682</v>
      </c>
      <c r="J30" s="13">
        <v>0.45534591271008695</v>
      </c>
      <c r="K30" s="13">
        <v>0.45642003586967289</v>
      </c>
      <c r="L30" s="13">
        <v>0.48058809120911045</v>
      </c>
      <c r="M30" s="13">
        <v>0.48222167173752406</v>
      </c>
      <c r="N30" s="13">
        <v>0.48402744857592467</v>
      </c>
      <c r="O30" s="13">
        <v>0.48600032557138956</v>
      </c>
      <c r="P30" s="13">
        <v>0.48569247147145456</v>
      </c>
      <c r="Q30" s="13">
        <v>0.48528765843059035</v>
      </c>
      <c r="R30" s="13">
        <v>0.48442674681003356</v>
      </c>
      <c r="S30" s="13">
        <v>0.48360138720887463</v>
      </c>
      <c r="T30" s="13">
        <v>0.48280072668189949</v>
      </c>
      <c r="U30" s="13">
        <v>0.48202783802279803</v>
      </c>
      <c r="V30" s="13">
        <v>0.48127293605750787</v>
      </c>
      <c r="W30" s="13">
        <v>0.48054722237622199</v>
      </c>
      <c r="X30" s="13">
        <v>0.47985227680163656</v>
      </c>
      <c r="Y30" s="13">
        <v>0.47918045561099309</v>
      </c>
      <c r="Z30" s="13">
        <v>0.4785412722166224</v>
      </c>
      <c r="AA30" s="13">
        <v>0.4779158615892537</v>
      </c>
      <c r="AB30" s="13">
        <v>0.47730665680522028</v>
      </c>
      <c r="AC30" s="13">
        <v>0.47671914942764981</v>
      </c>
      <c r="AD30" s="13">
        <v>0.47614907821407676</v>
      </c>
      <c r="AE30" s="13">
        <v>0.47559549502209075</v>
      </c>
      <c r="AF30" s="13">
        <v>0.47505529137490321</v>
      </c>
      <c r="AG30" s="13">
        <v>0.47453670085837446</v>
      </c>
      <c r="AH30" s="13">
        <v>0.47403781427433761</v>
      </c>
      <c r="AI30" s="13">
        <v>0.47355900620930663</v>
      </c>
      <c r="AJ30" s="13">
        <v>0.47309621784207312</v>
      </c>
    </row>
    <row r="31" spans="1:36" s="8" customFormat="1" ht="17.25" outlineLevel="1" thickTop="1" thickBot="1" x14ac:dyDescent="0.3">
      <c r="B31" s="11" t="s">
        <v>15</v>
      </c>
      <c r="C31" s="13">
        <v>0.85941081085051885</v>
      </c>
      <c r="D31" s="13">
        <v>0.69941389062367254</v>
      </c>
      <c r="E31" s="13">
        <v>0.69732951021294742</v>
      </c>
      <c r="F31" s="13">
        <v>0.70305180181367999</v>
      </c>
      <c r="G31" s="13">
        <v>0.72068112759179315</v>
      </c>
      <c r="H31" s="13">
        <v>0.72735966160456711</v>
      </c>
      <c r="I31" s="13">
        <v>0.7397619327548085</v>
      </c>
      <c r="J31" s="13">
        <v>0.7483737120264925</v>
      </c>
      <c r="K31" s="13">
        <v>0.75820107623700317</v>
      </c>
      <c r="L31" s="13">
        <v>0.72959150199634037</v>
      </c>
      <c r="M31" s="13">
        <v>0.7355791969654174</v>
      </c>
      <c r="N31" s="13">
        <v>0.74177711385832923</v>
      </c>
      <c r="O31" s="13">
        <v>0.74818911720645132</v>
      </c>
      <c r="P31" s="13">
        <v>0.75026512530717793</v>
      </c>
      <c r="Q31" s="13">
        <v>0.75229965284074829</v>
      </c>
      <c r="R31" s="13">
        <v>0.75444234793295983</v>
      </c>
      <c r="S31" s="13">
        <v>0.75652840009758837</v>
      </c>
      <c r="T31" s="13">
        <v>0.75858472427933099</v>
      </c>
      <c r="U31" s="13">
        <v>0.76061251439897515</v>
      </c>
      <c r="V31" s="13">
        <v>0.76262592546545038</v>
      </c>
      <c r="W31" s="13">
        <v>0.76459384299785449</v>
      </c>
      <c r="X31" s="13">
        <v>0.7665190173468871</v>
      </c>
      <c r="Y31" s="13">
        <v>0.76840191254283763</v>
      </c>
      <c r="Z31" s="13">
        <v>0.77021162465962689</v>
      </c>
      <c r="AA31" s="13">
        <v>0.77200124460011177</v>
      </c>
      <c r="AB31" s="13">
        <v>0.77375154830927517</v>
      </c>
      <c r="AC31" s="13">
        <v>0.77546663055393761</v>
      </c>
      <c r="AD31" s="13">
        <v>0.77713257316270912</v>
      </c>
      <c r="AE31" s="13">
        <v>0.77876555486482846</v>
      </c>
      <c r="AF31" s="13">
        <v>0.78037397197409597</v>
      </c>
      <c r="AG31" s="13">
        <v>0.78192835194772514</v>
      </c>
      <c r="AH31" s="13">
        <v>0.78343259313445779</v>
      </c>
      <c r="AI31" s="13">
        <v>0.78489238022081276</v>
      </c>
      <c r="AJ31" s="13">
        <v>0.78631306364501607</v>
      </c>
    </row>
    <row r="32" spans="1:36" s="8" customFormat="1" ht="17.25" outlineLevel="1" thickTop="1" thickBot="1" x14ac:dyDescent="0.3">
      <c r="B32" s="11" t="s">
        <v>16</v>
      </c>
      <c r="C32" s="13">
        <v>0.35840400351435664</v>
      </c>
      <c r="D32" s="13">
        <v>0.33054337523639238</v>
      </c>
      <c r="E32" s="13">
        <v>0.32697766026280234</v>
      </c>
      <c r="F32" s="13">
        <v>0.3596964554968341</v>
      </c>
      <c r="G32" s="13">
        <v>0.36333951870947734</v>
      </c>
      <c r="H32" s="13">
        <v>0.36562814613468869</v>
      </c>
      <c r="I32" s="13">
        <v>0.43602356501796624</v>
      </c>
      <c r="J32" s="13">
        <v>0.43745750230355823</v>
      </c>
      <c r="K32" s="13">
        <v>0.43915373470397279</v>
      </c>
      <c r="L32" s="13">
        <v>0.45964359739697064</v>
      </c>
      <c r="M32" s="13">
        <v>0.46194606884299116</v>
      </c>
      <c r="N32" s="13">
        <v>0.46389289390122762</v>
      </c>
      <c r="O32" s="13">
        <v>0.46599183016790591</v>
      </c>
      <c r="P32" s="13">
        <v>0.46583359717999606</v>
      </c>
      <c r="Q32" s="13">
        <v>0.465582316179456</v>
      </c>
      <c r="R32" s="13">
        <v>0.46499252998074825</v>
      </c>
      <c r="S32" s="13">
        <v>0.4644263018983194</v>
      </c>
      <c r="T32" s="13">
        <v>0.46387632581650812</v>
      </c>
      <c r="U32" s="13">
        <v>0.4633450580402167</v>
      </c>
      <c r="V32" s="13">
        <v>0.46282559800698364</v>
      </c>
      <c r="W32" s="13">
        <v>0.46232573208102706</v>
      </c>
      <c r="X32" s="13">
        <v>0.46184685347447024</v>
      </c>
      <c r="Y32" s="13">
        <v>0.46138332277608851</v>
      </c>
      <c r="Z32" s="13">
        <v>0.46094172880372936</v>
      </c>
      <c r="AA32" s="13">
        <v>0.46050913098815976</v>
      </c>
      <c r="AB32" s="13">
        <v>0.46008698765444161</v>
      </c>
      <c r="AC32" s="13">
        <v>0.4596796441422486</v>
      </c>
      <c r="AD32" s="13">
        <v>0.45928361421742769</v>
      </c>
      <c r="AE32" s="13">
        <v>0.45889861634239365</v>
      </c>
      <c r="AF32" s="13">
        <v>0.4585225268579351</v>
      </c>
      <c r="AG32" s="13">
        <v>0.45816103038363187</v>
      </c>
      <c r="AH32" s="13">
        <v>0.45781283166503794</v>
      </c>
      <c r="AI32" s="13">
        <v>0.45747841728949007</v>
      </c>
      <c r="AJ32" s="13">
        <v>0.45715485566108122</v>
      </c>
    </row>
    <row r="33" spans="1:36" ht="16.5" thickTop="1" x14ac:dyDescent="0.25">
      <c r="B33" s="14" t="s">
        <v>9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5">
        <v>0</v>
      </c>
      <c r="AC33" s="15">
        <v>0</v>
      </c>
      <c r="AD33" s="15">
        <v>0</v>
      </c>
      <c r="AE33" s="15">
        <v>0</v>
      </c>
      <c r="AF33" s="15">
        <v>0</v>
      </c>
      <c r="AG33" s="15">
        <v>0</v>
      </c>
      <c r="AH33" s="15">
        <v>0</v>
      </c>
      <c r="AI33" s="15">
        <v>0</v>
      </c>
      <c r="AJ33" s="15">
        <v>0</v>
      </c>
    </row>
    <row r="34" spans="1:36" x14ac:dyDescent="0.25">
      <c r="B34" s="14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</row>
    <row r="35" spans="1:36" x14ac:dyDescent="0.25">
      <c r="A35" s="2" t="s">
        <v>73</v>
      </c>
      <c r="B35" s="3" t="s">
        <v>17</v>
      </c>
      <c r="C35" s="3"/>
      <c r="D35" s="3"/>
      <c r="E35" s="3"/>
      <c r="F35" s="3"/>
      <c r="G35" s="3"/>
    </row>
    <row r="36" spans="1:36" x14ac:dyDescent="0.25">
      <c r="B36" s="4" t="s">
        <v>2</v>
      </c>
      <c r="C36" s="4"/>
    </row>
    <row r="37" spans="1:36" x14ac:dyDescent="0.25">
      <c r="B37" s="4" t="s">
        <v>3</v>
      </c>
      <c r="C37" s="4"/>
    </row>
    <row r="38" spans="1:36" x14ac:dyDescent="0.25">
      <c r="B38" s="4" t="s">
        <v>4</v>
      </c>
      <c r="C38" s="4"/>
    </row>
    <row r="40" spans="1:36" s="5" customFormat="1" outlineLevel="1" x14ac:dyDescent="0.25">
      <c r="B40" s="6" t="s">
        <v>5</v>
      </c>
      <c r="C40" s="7" t="s">
        <v>37</v>
      </c>
      <c r="D40" s="7" t="s">
        <v>38</v>
      </c>
      <c r="E40" s="7" t="s">
        <v>39</v>
      </c>
      <c r="F40" s="7" t="s">
        <v>40</v>
      </c>
      <c r="G40" s="7" t="s">
        <v>41</v>
      </c>
      <c r="H40" s="7" t="s">
        <v>42</v>
      </c>
      <c r="I40" s="7" t="s">
        <v>43</v>
      </c>
      <c r="J40" s="7" t="s">
        <v>44</v>
      </c>
      <c r="K40" s="7" t="s">
        <v>45</v>
      </c>
      <c r="L40" s="7" t="s">
        <v>46</v>
      </c>
      <c r="M40" s="7" t="s">
        <v>47</v>
      </c>
      <c r="N40" s="7" t="s">
        <v>48</v>
      </c>
      <c r="O40" s="7" t="s">
        <v>49</v>
      </c>
      <c r="P40" s="7" t="s">
        <v>50</v>
      </c>
      <c r="Q40" s="7" t="s">
        <v>51</v>
      </c>
      <c r="R40" s="7" t="s">
        <v>52</v>
      </c>
      <c r="S40" s="7" t="s">
        <v>53</v>
      </c>
      <c r="T40" s="7" t="s">
        <v>54</v>
      </c>
      <c r="U40" s="7" t="s">
        <v>55</v>
      </c>
      <c r="V40" s="7" t="s">
        <v>56</v>
      </c>
      <c r="W40" s="7" t="s">
        <v>57</v>
      </c>
      <c r="X40" s="7" t="s">
        <v>58</v>
      </c>
      <c r="Y40" s="7" t="s">
        <v>59</v>
      </c>
      <c r="Z40" s="7" t="s">
        <v>60</v>
      </c>
      <c r="AA40" s="7" t="s">
        <v>61</v>
      </c>
      <c r="AB40" s="7" t="s">
        <v>62</v>
      </c>
      <c r="AC40" s="7" t="s">
        <v>63</v>
      </c>
      <c r="AD40" s="7" t="s">
        <v>64</v>
      </c>
      <c r="AE40" s="7" t="s">
        <v>65</v>
      </c>
      <c r="AF40" s="7" t="s">
        <v>66</v>
      </c>
      <c r="AG40" s="7" t="s">
        <v>67</v>
      </c>
      <c r="AH40" s="7" t="s">
        <v>68</v>
      </c>
      <c r="AI40" s="7" t="s">
        <v>69</v>
      </c>
      <c r="AJ40" s="7" t="s">
        <v>70</v>
      </c>
    </row>
    <row r="41" spans="1:36" s="8" customFormat="1" ht="15.6" customHeight="1" outlineLevel="1" x14ac:dyDescent="0.25">
      <c r="B41" s="9" t="s">
        <v>6</v>
      </c>
      <c r="C41" s="10">
        <v>18370.603118697873</v>
      </c>
      <c r="D41" s="10">
        <v>19538.494035203246</v>
      </c>
      <c r="E41" s="10">
        <v>19565.218914700254</v>
      </c>
      <c r="F41" s="10">
        <v>19972.063035560692</v>
      </c>
      <c r="G41" s="10">
        <v>20417.017481281069</v>
      </c>
      <c r="H41" s="10">
        <v>20835.656382054047</v>
      </c>
      <c r="I41" s="10">
        <v>21278.396641717056</v>
      </c>
      <c r="J41" s="10">
        <v>21731.771175252357</v>
      </c>
      <c r="K41" s="10">
        <v>24555.915237835532</v>
      </c>
      <c r="L41" s="10">
        <v>25271.076923650489</v>
      </c>
      <c r="M41" s="10">
        <v>25729.106159698877</v>
      </c>
      <c r="N41" s="10">
        <v>26192.963545558076</v>
      </c>
      <c r="O41" s="10">
        <v>26665.941910326877</v>
      </c>
      <c r="P41" s="10">
        <v>26813.921219458804</v>
      </c>
      <c r="Q41" s="10">
        <v>26957.933441583442</v>
      </c>
      <c r="R41" s="10">
        <v>27096.262553914712</v>
      </c>
      <c r="S41" s="10">
        <v>27224.099053068752</v>
      </c>
      <c r="T41" s="10">
        <v>27344.718115493211</v>
      </c>
      <c r="U41" s="10">
        <v>27459.228179494155</v>
      </c>
      <c r="V41" s="10">
        <v>27570.669455368377</v>
      </c>
      <c r="W41" s="10">
        <v>27673.829190820576</v>
      </c>
      <c r="X41" s="10">
        <v>27775.255145416417</v>
      </c>
      <c r="Y41" s="10">
        <v>27873.889058446963</v>
      </c>
      <c r="Z41" s="10">
        <v>27992.87023747525</v>
      </c>
      <c r="AA41" s="10">
        <v>28110.019181768992</v>
      </c>
      <c r="AB41" s="10">
        <v>28225.78812207079</v>
      </c>
      <c r="AC41" s="10">
        <v>28339.309785026249</v>
      </c>
      <c r="AD41" s="10">
        <v>28449.032329997008</v>
      </c>
      <c r="AE41" s="10">
        <v>28555.912641531711</v>
      </c>
      <c r="AF41" s="10">
        <v>28661.304926024073</v>
      </c>
      <c r="AG41" s="10">
        <v>28762.183381437466</v>
      </c>
      <c r="AH41" s="10">
        <v>28858.947779134531</v>
      </c>
      <c r="AI41" s="10">
        <v>28951.432147224208</v>
      </c>
      <c r="AJ41" s="10">
        <v>29040.985140580327</v>
      </c>
    </row>
    <row r="42" spans="1:36" s="8" customFormat="1" ht="15.6" customHeight="1" outlineLevel="1" x14ac:dyDescent="0.25">
      <c r="B42" s="9" t="s">
        <v>7</v>
      </c>
      <c r="C42" s="10">
        <v>42105.426881302119</v>
      </c>
      <c r="D42" s="10">
        <v>44598.94245039676</v>
      </c>
      <c r="E42" s="10">
        <v>44784.573763626424</v>
      </c>
      <c r="F42" s="10">
        <v>45031.249238568351</v>
      </c>
      <c r="G42" s="10">
        <v>45169.845426416097</v>
      </c>
      <c r="H42" s="10">
        <v>45323.848903203238</v>
      </c>
      <c r="I42" s="10">
        <v>45411.000514411862</v>
      </c>
      <c r="J42" s="10">
        <v>45478.418674647357</v>
      </c>
      <c r="K42" s="10">
        <v>43233.523987338762</v>
      </c>
      <c r="L42" s="10">
        <v>40524.001786733323</v>
      </c>
      <c r="M42" s="10">
        <v>40606.12076129872</v>
      </c>
      <c r="N42" s="10">
        <v>40661.912697055624</v>
      </c>
      <c r="O42" s="10">
        <v>40700.546464980231</v>
      </c>
      <c r="P42" s="10">
        <v>41043.138863420478</v>
      </c>
      <c r="Q42" s="10">
        <v>41377.712296440077</v>
      </c>
      <c r="R42" s="10">
        <v>41700.703444073893</v>
      </c>
      <c r="S42" s="10">
        <v>42002.122865946832</v>
      </c>
      <c r="T42" s="10">
        <v>42252.686480122087</v>
      </c>
      <c r="U42" s="10">
        <v>42490.559789023726</v>
      </c>
      <c r="V42" s="10">
        <v>42722.058262731676</v>
      </c>
      <c r="W42" s="10">
        <v>42936.353380209141</v>
      </c>
      <c r="X42" s="10">
        <v>43147.046891200604</v>
      </c>
      <c r="Y42" s="10">
        <v>43351.940456383629</v>
      </c>
      <c r="Z42" s="10">
        <v>43599.101673167548</v>
      </c>
      <c r="AA42" s="10">
        <v>43842.456763889131</v>
      </c>
      <c r="AB42" s="10">
        <v>44082.945153603039</v>
      </c>
      <c r="AC42" s="10">
        <v>44318.765243608454</v>
      </c>
      <c r="AD42" s="10">
        <v>44546.693374301714</v>
      </c>
      <c r="AE42" s="10">
        <v>44768.717294932721</v>
      </c>
      <c r="AF42" s="10">
        <v>44987.650116808472</v>
      </c>
      <c r="AG42" s="10">
        <v>45197.206300323203</v>
      </c>
      <c r="AH42" s="10">
        <v>45398.216295950187</v>
      </c>
      <c r="AI42" s="10">
        <v>45590.335328029214</v>
      </c>
      <c r="AJ42" s="10">
        <v>45776.364975619734</v>
      </c>
    </row>
    <row r="43" spans="1:36" s="8" customFormat="1" ht="16.5" outlineLevel="1" thickBot="1" x14ac:dyDescent="0.3">
      <c r="B43" s="11" t="s">
        <v>8</v>
      </c>
      <c r="C43" s="12">
        <v>60476.029999999992</v>
      </c>
      <c r="D43" s="12">
        <v>64137.436485600003</v>
      </c>
      <c r="E43" s="12">
        <v>64349.792678326674</v>
      </c>
      <c r="F43" s="12">
        <v>65003.312274129043</v>
      </c>
      <c r="G43" s="12">
        <v>65586.86290769717</v>
      </c>
      <c r="H43" s="12">
        <v>66159.505285257284</v>
      </c>
      <c r="I43" s="12">
        <v>66689.397156128922</v>
      </c>
      <c r="J43" s="12">
        <v>67210.189849899718</v>
      </c>
      <c r="K43" s="12">
        <v>67789.439225174297</v>
      </c>
      <c r="L43" s="12">
        <v>65795.078710383808</v>
      </c>
      <c r="M43" s="12">
        <v>66335.226920997593</v>
      </c>
      <c r="N43" s="12">
        <v>66854.876242613696</v>
      </c>
      <c r="O43" s="12">
        <v>67366.488375307104</v>
      </c>
      <c r="P43" s="12">
        <v>67857.060082879281</v>
      </c>
      <c r="Q43" s="12">
        <v>68335.645738023522</v>
      </c>
      <c r="R43" s="12">
        <v>68796.965997988606</v>
      </c>
      <c r="S43" s="12">
        <v>69226.221919015588</v>
      </c>
      <c r="T43" s="12">
        <v>69597.404595615299</v>
      </c>
      <c r="U43" s="12">
        <v>69949.787968517878</v>
      </c>
      <c r="V43" s="12">
        <v>70292.727718100054</v>
      </c>
      <c r="W43" s="12">
        <v>70610.182571029713</v>
      </c>
      <c r="X43" s="12">
        <v>70922.302036617024</v>
      </c>
      <c r="Y43" s="12">
        <v>71225.829514830592</v>
      </c>
      <c r="Z43" s="12">
        <v>71591.971910642795</v>
      </c>
      <c r="AA43" s="12">
        <v>71952.475945658123</v>
      </c>
      <c r="AB43" s="12">
        <v>72308.733275673832</v>
      </c>
      <c r="AC43" s="12">
        <v>72658.075028634703</v>
      </c>
      <c r="AD43" s="12">
        <v>72995.725704298718</v>
      </c>
      <c r="AE43" s="12">
        <v>73324.629936464436</v>
      </c>
      <c r="AF43" s="12">
        <v>73648.955042832546</v>
      </c>
      <c r="AG43" s="12">
        <v>73959.389681760673</v>
      </c>
      <c r="AH43" s="12">
        <v>74257.164075084715</v>
      </c>
      <c r="AI43" s="12">
        <v>74541.767475253422</v>
      </c>
      <c r="AJ43" s="12">
        <v>74817.350116200061</v>
      </c>
    </row>
    <row r="44" spans="1:36" ht="16.5" thickTop="1" x14ac:dyDescent="0.25">
      <c r="B44" t="s">
        <v>9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s="2" t="s">
        <v>74</v>
      </c>
      <c r="B45" s="3"/>
      <c r="C45" s="3"/>
      <c r="D45" s="3"/>
      <c r="E45" s="3"/>
      <c r="F45" s="3"/>
      <c r="G45" s="3"/>
    </row>
    <row r="47" spans="1:36" s="5" customFormat="1" outlineLevel="1" x14ac:dyDescent="0.25">
      <c r="B47" s="6" t="s">
        <v>10</v>
      </c>
      <c r="C47" s="7" t="s">
        <v>37</v>
      </c>
      <c r="D47" s="7" t="s">
        <v>38</v>
      </c>
      <c r="E47" s="7" t="s">
        <v>39</v>
      </c>
      <c r="F47" s="7" t="s">
        <v>40</v>
      </c>
      <c r="G47" s="7" t="s">
        <v>41</v>
      </c>
      <c r="H47" s="7" t="s">
        <v>42</v>
      </c>
      <c r="I47" s="7" t="s">
        <v>43</v>
      </c>
      <c r="J47" s="7" t="s">
        <v>44</v>
      </c>
      <c r="K47" s="7" t="s">
        <v>45</v>
      </c>
      <c r="L47" s="7" t="s">
        <v>46</v>
      </c>
      <c r="M47" s="7" t="s">
        <v>47</v>
      </c>
      <c r="N47" s="7" t="s">
        <v>48</v>
      </c>
      <c r="O47" s="7" t="s">
        <v>49</v>
      </c>
      <c r="P47" s="7" t="s">
        <v>50</v>
      </c>
      <c r="Q47" s="7" t="s">
        <v>51</v>
      </c>
      <c r="R47" s="7" t="s">
        <v>52</v>
      </c>
      <c r="S47" s="7" t="s">
        <v>53</v>
      </c>
      <c r="T47" s="7" t="s">
        <v>54</v>
      </c>
      <c r="U47" s="7" t="s">
        <v>55</v>
      </c>
      <c r="V47" s="7" t="s">
        <v>56</v>
      </c>
      <c r="W47" s="7" t="s">
        <v>57</v>
      </c>
      <c r="X47" s="7" t="s">
        <v>58</v>
      </c>
      <c r="Y47" s="7" t="s">
        <v>59</v>
      </c>
      <c r="Z47" s="7" t="s">
        <v>60</v>
      </c>
      <c r="AA47" s="7" t="s">
        <v>61</v>
      </c>
      <c r="AB47" s="7" t="s">
        <v>62</v>
      </c>
      <c r="AC47" s="7" t="s">
        <v>63</v>
      </c>
      <c r="AD47" s="7" t="s">
        <v>64</v>
      </c>
      <c r="AE47" s="7" t="s">
        <v>65</v>
      </c>
      <c r="AF47" s="7" t="s">
        <v>66</v>
      </c>
      <c r="AG47" s="7" t="s">
        <v>67</v>
      </c>
      <c r="AH47" s="7" t="s">
        <v>68</v>
      </c>
      <c r="AI47" s="7" t="s">
        <v>69</v>
      </c>
      <c r="AJ47" s="7" t="s">
        <v>70</v>
      </c>
    </row>
    <row r="48" spans="1:36" s="8" customFormat="1" ht="15.6" customHeight="1" outlineLevel="1" x14ac:dyDescent="0.25">
      <c r="B48" s="9" t="s">
        <v>6</v>
      </c>
      <c r="C48" s="10">
        <v>4009.5099999999993</v>
      </c>
      <c r="D48" s="10">
        <v>4386.6200000000008</v>
      </c>
      <c r="E48" s="10">
        <v>4257</v>
      </c>
      <c r="F48" s="10">
        <v>4257</v>
      </c>
      <c r="G48" s="10">
        <v>4257</v>
      </c>
      <c r="H48" s="10">
        <v>4257</v>
      </c>
      <c r="I48" s="10">
        <v>4399.7681849082255</v>
      </c>
      <c r="J48" s="10">
        <v>4558.9354180829378</v>
      </c>
      <c r="K48" s="10">
        <v>4558.9354180829378</v>
      </c>
      <c r="L48" s="10">
        <v>4558.9354180829378</v>
      </c>
      <c r="M48" s="10">
        <v>4558.9354180829378</v>
      </c>
      <c r="N48" s="10">
        <v>4558.9354180829378</v>
      </c>
      <c r="O48" s="10">
        <v>4558.9354180829378</v>
      </c>
      <c r="P48" s="10">
        <v>4558.9354180829378</v>
      </c>
      <c r="Q48" s="10">
        <v>4558.9354180829378</v>
      </c>
      <c r="R48" s="10">
        <v>4558.9354180829378</v>
      </c>
      <c r="S48" s="10">
        <v>4558.9354180829378</v>
      </c>
      <c r="T48" s="10">
        <v>4558.9354180829378</v>
      </c>
      <c r="U48" s="10">
        <v>4558.9354180829378</v>
      </c>
      <c r="V48" s="10">
        <v>4558.9354180829378</v>
      </c>
      <c r="W48" s="10">
        <v>4558.9354180829378</v>
      </c>
      <c r="X48" s="10">
        <v>4558.9354180829378</v>
      </c>
      <c r="Y48" s="10">
        <v>4558.9354180829378</v>
      </c>
      <c r="Z48" s="10">
        <v>4558.9354180829378</v>
      </c>
      <c r="AA48" s="10">
        <v>4558.9354180829378</v>
      </c>
      <c r="AB48" s="10">
        <v>4558.9354180829378</v>
      </c>
      <c r="AC48" s="10">
        <v>4558.9354180829378</v>
      </c>
      <c r="AD48" s="10">
        <v>4558.9354180829378</v>
      </c>
      <c r="AE48" s="10">
        <v>4558.9354180829378</v>
      </c>
      <c r="AF48" s="10">
        <v>4558.9354180829378</v>
      </c>
      <c r="AG48" s="10">
        <v>4558.9354180829378</v>
      </c>
      <c r="AH48" s="10">
        <v>4558.9354180829378</v>
      </c>
      <c r="AI48" s="10">
        <v>4558.9354180829378</v>
      </c>
      <c r="AJ48" s="10">
        <v>4558.9354180829378</v>
      </c>
    </row>
    <row r="49" spans="1:36" s="8" customFormat="1" ht="15.6" customHeight="1" outlineLevel="1" x14ac:dyDescent="0.25">
      <c r="B49" s="9" t="s">
        <v>7</v>
      </c>
      <c r="C49" s="10">
        <v>29538.809999999998</v>
      </c>
      <c r="D49" s="10">
        <v>23317.53</v>
      </c>
      <c r="E49" s="10">
        <v>24097.32</v>
      </c>
      <c r="F49" s="10">
        <v>24215.674999999999</v>
      </c>
      <c r="G49" s="10">
        <v>24334.621775</v>
      </c>
      <c r="H49" s="10">
        <v>24454.163283875001</v>
      </c>
      <c r="I49" s="10">
        <v>25567.834674006182</v>
      </c>
      <c r="J49" s="10">
        <v>26547.962406524246</v>
      </c>
      <c r="K49" s="10">
        <v>26547.962406524246</v>
      </c>
      <c r="L49" s="10">
        <v>26547.962406524246</v>
      </c>
      <c r="M49" s="10">
        <v>26547.962406524246</v>
      </c>
      <c r="N49" s="10">
        <v>26547.962406524246</v>
      </c>
      <c r="O49" s="10">
        <v>26547.962406524246</v>
      </c>
      <c r="P49" s="10">
        <v>26547.962406524246</v>
      </c>
      <c r="Q49" s="10">
        <v>26547.962406524246</v>
      </c>
      <c r="R49" s="10">
        <v>26547.962406524246</v>
      </c>
      <c r="S49" s="10">
        <v>26547.962406524246</v>
      </c>
      <c r="T49" s="10">
        <v>26547.962406524246</v>
      </c>
      <c r="U49" s="10">
        <v>26547.962406524246</v>
      </c>
      <c r="V49" s="10">
        <v>26547.962406524246</v>
      </c>
      <c r="W49" s="10">
        <v>26547.962406524246</v>
      </c>
      <c r="X49" s="10">
        <v>26547.962406524246</v>
      </c>
      <c r="Y49" s="10">
        <v>26547.962406524246</v>
      </c>
      <c r="Z49" s="10">
        <v>26547.962406524246</v>
      </c>
      <c r="AA49" s="10">
        <v>26547.962406524246</v>
      </c>
      <c r="AB49" s="10">
        <v>26547.962406524246</v>
      </c>
      <c r="AC49" s="10">
        <v>26547.962406524246</v>
      </c>
      <c r="AD49" s="10">
        <v>26547.962406524246</v>
      </c>
      <c r="AE49" s="10">
        <v>26547.962406524246</v>
      </c>
      <c r="AF49" s="10">
        <v>26547.962406524246</v>
      </c>
      <c r="AG49" s="10">
        <v>26547.962406524246</v>
      </c>
      <c r="AH49" s="10">
        <v>26547.962406524246</v>
      </c>
      <c r="AI49" s="10">
        <v>26547.962406524246</v>
      </c>
      <c r="AJ49" s="10">
        <v>26547.962406524246</v>
      </c>
    </row>
    <row r="50" spans="1:36" s="8" customFormat="1" ht="16.5" outlineLevel="1" thickBot="1" x14ac:dyDescent="0.3">
      <c r="B50" s="11" t="s">
        <v>11</v>
      </c>
      <c r="C50" s="12">
        <v>33548.32</v>
      </c>
      <c r="D50" s="12">
        <v>27704.15</v>
      </c>
      <c r="E50" s="12">
        <v>28354.32</v>
      </c>
      <c r="F50" s="12">
        <v>28472.674999999999</v>
      </c>
      <c r="G50" s="12">
        <v>28591.621775</v>
      </c>
      <c r="H50" s="12">
        <v>28711.163283875001</v>
      </c>
      <c r="I50" s="12">
        <v>29967.602858914408</v>
      </c>
      <c r="J50" s="12">
        <v>31106.897824607186</v>
      </c>
      <c r="K50" s="12">
        <v>31106.897824607186</v>
      </c>
      <c r="L50" s="12">
        <v>31106.897824607186</v>
      </c>
      <c r="M50" s="12">
        <v>31106.897824607186</v>
      </c>
      <c r="N50" s="12">
        <v>31106.897824607186</v>
      </c>
      <c r="O50" s="12">
        <v>31106.897824607186</v>
      </c>
      <c r="P50" s="12">
        <v>31106.897824607186</v>
      </c>
      <c r="Q50" s="12">
        <v>31106.897824607186</v>
      </c>
      <c r="R50" s="12">
        <v>31106.897824607186</v>
      </c>
      <c r="S50" s="12">
        <v>31106.897824607186</v>
      </c>
      <c r="T50" s="12">
        <v>31106.897824607186</v>
      </c>
      <c r="U50" s="12">
        <v>31106.897824607186</v>
      </c>
      <c r="V50" s="12">
        <v>31106.897824607186</v>
      </c>
      <c r="W50" s="12">
        <v>31106.897824607186</v>
      </c>
      <c r="X50" s="12">
        <v>31106.897824607186</v>
      </c>
      <c r="Y50" s="12">
        <v>31106.897824607186</v>
      </c>
      <c r="Z50" s="12">
        <v>31106.897824607186</v>
      </c>
      <c r="AA50" s="12">
        <v>31106.897824607186</v>
      </c>
      <c r="AB50" s="12">
        <v>31106.897824607186</v>
      </c>
      <c r="AC50" s="12">
        <v>31106.897824607186</v>
      </c>
      <c r="AD50" s="12">
        <v>31106.897824607186</v>
      </c>
      <c r="AE50" s="12">
        <v>31106.897824607186</v>
      </c>
      <c r="AF50" s="12">
        <v>31106.897824607186</v>
      </c>
      <c r="AG50" s="12">
        <v>31106.897824607186</v>
      </c>
      <c r="AH50" s="12">
        <v>31106.897824607186</v>
      </c>
      <c r="AI50" s="12">
        <v>31106.897824607186</v>
      </c>
      <c r="AJ50" s="12">
        <v>31106.897824607186</v>
      </c>
    </row>
    <row r="51" spans="1:36" ht="16.5" thickTop="1" x14ac:dyDescent="0.25">
      <c r="B51" t="s">
        <v>9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s="2" t="s">
        <v>75</v>
      </c>
      <c r="B52" s="3"/>
      <c r="C52" s="3"/>
      <c r="D52" s="3"/>
      <c r="E52" s="3"/>
      <c r="F52" s="3"/>
      <c r="G52" s="3"/>
    </row>
    <row r="54" spans="1:36" s="5" customFormat="1" outlineLevel="1" x14ac:dyDescent="0.25">
      <c r="B54" s="6" t="s">
        <v>12</v>
      </c>
      <c r="C54" s="7" t="s">
        <v>37</v>
      </c>
      <c r="D54" s="7" t="s">
        <v>38</v>
      </c>
      <c r="E54" s="7" t="s">
        <v>39</v>
      </c>
      <c r="F54" s="7" t="s">
        <v>40</v>
      </c>
      <c r="G54" s="7" t="s">
        <v>41</v>
      </c>
      <c r="H54" s="7" t="s">
        <v>42</v>
      </c>
      <c r="I54" s="7" t="s">
        <v>43</v>
      </c>
      <c r="J54" s="7" t="s">
        <v>44</v>
      </c>
      <c r="K54" s="7" t="s">
        <v>45</v>
      </c>
      <c r="L54" s="7" t="s">
        <v>46</v>
      </c>
      <c r="M54" s="7" t="s">
        <v>47</v>
      </c>
      <c r="N54" s="7" t="s">
        <v>48</v>
      </c>
      <c r="O54" s="7" t="s">
        <v>49</v>
      </c>
      <c r="P54" s="7" t="s">
        <v>50</v>
      </c>
      <c r="Q54" s="7" t="s">
        <v>51</v>
      </c>
      <c r="R54" s="7" t="s">
        <v>52</v>
      </c>
      <c r="S54" s="7" t="s">
        <v>53</v>
      </c>
      <c r="T54" s="7" t="s">
        <v>54</v>
      </c>
      <c r="U54" s="7" t="s">
        <v>55</v>
      </c>
      <c r="V54" s="7" t="s">
        <v>56</v>
      </c>
      <c r="W54" s="7" t="s">
        <v>57</v>
      </c>
      <c r="X54" s="7" t="s">
        <v>58</v>
      </c>
      <c r="Y54" s="7" t="s">
        <v>59</v>
      </c>
      <c r="Z54" s="7" t="s">
        <v>60</v>
      </c>
      <c r="AA54" s="7" t="s">
        <v>61</v>
      </c>
      <c r="AB54" s="7" t="s">
        <v>62</v>
      </c>
      <c r="AC54" s="7" t="s">
        <v>63</v>
      </c>
      <c r="AD54" s="7" t="s">
        <v>64</v>
      </c>
      <c r="AE54" s="7" t="s">
        <v>65</v>
      </c>
      <c r="AF54" s="7" t="s">
        <v>66</v>
      </c>
      <c r="AG54" s="7" t="s">
        <v>67</v>
      </c>
      <c r="AH54" s="7" t="s">
        <v>68</v>
      </c>
      <c r="AI54" s="7" t="s">
        <v>69</v>
      </c>
      <c r="AJ54" s="7" t="s">
        <v>70</v>
      </c>
    </row>
    <row r="55" spans="1:36" s="8" customFormat="1" ht="15.6" customHeight="1" outlineLevel="1" x14ac:dyDescent="0.25">
      <c r="B55" s="9" t="s">
        <v>6</v>
      </c>
      <c r="C55" s="10">
        <v>2519.4201868286164</v>
      </c>
      <c r="D55" s="10">
        <v>2708.7355777626535</v>
      </c>
      <c r="E55" s="10">
        <v>2684.6899360626858</v>
      </c>
      <c r="F55" s="10">
        <v>2750.702921420811</v>
      </c>
      <c r="G55" s="10">
        <v>2954.076762822961</v>
      </c>
      <c r="H55" s="10">
        <v>3031.1210658330624</v>
      </c>
      <c r="I55" s="10">
        <v>3174.1950300720732</v>
      </c>
      <c r="J55" s="10">
        <v>3273.5414630459395</v>
      </c>
      <c r="K55" s="10">
        <v>3386.9110175884539</v>
      </c>
      <c r="L55" s="10">
        <v>3056.8678220950019</v>
      </c>
      <c r="M55" s="10">
        <v>3125.9425299047211</v>
      </c>
      <c r="N55" s="10">
        <v>3197.44238095221</v>
      </c>
      <c r="O55" s="10">
        <v>3271.4119568965143</v>
      </c>
      <c r="P55" s="10">
        <v>3295.3610147073873</v>
      </c>
      <c r="Q55" s="10">
        <v>3318.831548132684</v>
      </c>
      <c r="R55" s="10">
        <v>3343.5499144128967</v>
      </c>
      <c r="S55" s="10">
        <v>3367.6148416497899</v>
      </c>
      <c r="T55" s="10">
        <v>3391.3368236060319</v>
      </c>
      <c r="U55" s="10">
        <v>3414.7296334831603</v>
      </c>
      <c r="V55" s="10">
        <v>3437.9565650212353</v>
      </c>
      <c r="W55" s="10">
        <v>3460.6586781459782</v>
      </c>
      <c r="X55" s="10">
        <v>3482.8677012055973</v>
      </c>
      <c r="Y55" s="10">
        <v>3504.5889873045535</v>
      </c>
      <c r="Z55" s="10">
        <v>3525.4660253521674</v>
      </c>
      <c r="AA55" s="10">
        <v>3546.1112778437941</v>
      </c>
      <c r="AB55" s="10">
        <v>3566.3029739661119</v>
      </c>
      <c r="AC55" s="10">
        <v>3586.0883513995832</v>
      </c>
      <c r="AD55" s="10">
        <v>3605.3068485880599</v>
      </c>
      <c r="AE55" s="10">
        <v>3624.1451051316958</v>
      </c>
      <c r="AF55" s="10">
        <v>3642.6999818300865</v>
      </c>
      <c r="AG55" s="10">
        <v>3660.6314801876701</v>
      </c>
      <c r="AH55" s="10">
        <v>3677.9845719843502</v>
      </c>
      <c r="AI55" s="10">
        <v>3694.8248363891189</v>
      </c>
      <c r="AJ55" s="10">
        <v>3711.2139966459049</v>
      </c>
    </row>
    <row r="56" spans="1:36" s="8" customFormat="1" ht="15.6" customHeight="1" outlineLevel="1" x14ac:dyDescent="0.25">
      <c r="B56" s="9" t="s">
        <v>7</v>
      </c>
      <c r="C56" s="10">
        <v>7253.6698131713847</v>
      </c>
      <c r="D56" s="10">
        <v>9771.9374222373444</v>
      </c>
      <c r="E56" s="10">
        <v>9795.983063937314</v>
      </c>
      <c r="F56" s="10">
        <v>9729.9700785791883</v>
      </c>
      <c r="G56" s="10">
        <v>9526.5962371770383</v>
      </c>
      <c r="H56" s="10">
        <v>9449.5519341669369</v>
      </c>
      <c r="I56" s="10">
        <v>9306.4779699279261</v>
      </c>
      <c r="J56" s="10">
        <v>9207.1315369540607</v>
      </c>
      <c r="K56" s="10">
        <v>9093.7619824115463</v>
      </c>
      <c r="L56" s="10">
        <v>9423.8051779049983</v>
      </c>
      <c r="M56" s="10">
        <v>9354.7304700952791</v>
      </c>
      <c r="N56" s="10">
        <v>9283.2306190477902</v>
      </c>
      <c r="O56" s="10">
        <v>9209.2610431034846</v>
      </c>
      <c r="P56" s="10">
        <v>9185.311985292612</v>
      </c>
      <c r="Q56" s="10">
        <v>9161.8414518673162</v>
      </c>
      <c r="R56" s="10">
        <v>9137.1230855871036</v>
      </c>
      <c r="S56" s="10">
        <v>9113.0581583502099</v>
      </c>
      <c r="T56" s="10">
        <v>9089.3361763939683</v>
      </c>
      <c r="U56" s="10">
        <v>9065.9433665168399</v>
      </c>
      <c r="V56" s="10">
        <v>9042.7164349787636</v>
      </c>
      <c r="W56" s="10">
        <v>9020.0143218540215</v>
      </c>
      <c r="X56" s="10">
        <v>8997.8052987944029</v>
      </c>
      <c r="Y56" s="10">
        <v>8976.0840126954463</v>
      </c>
      <c r="Z56" s="10">
        <v>8955.2069746478319</v>
      </c>
      <c r="AA56" s="10">
        <v>8934.5617221562061</v>
      </c>
      <c r="AB56" s="10">
        <v>8914.3700260338883</v>
      </c>
      <c r="AC56" s="10">
        <v>8894.5846486004157</v>
      </c>
      <c r="AD56" s="10">
        <v>8875.3661514119394</v>
      </c>
      <c r="AE56" s="10">
        <v>8856.5278948683044</v>
      </c>
      <c r="AF56" s="10">
        <v>8837.9730181699124</v>
      </c>
      <c r="AG56" s="10">
        <v>8820.0415198123301</v>
      </c>
      <c r="AH56" s="10">
        <v>8802.6884280156501</v>
      </c>
      <c r="AI56" s="10">
        <v>8785.8481636108809</v>
      </c>
      <c r="AJ56" s="10">
        <v>8769.4590033540953</v>
      </c>
    </row>
    <row r="57" spans="1:36" s="8" customFormat="1" ht="16.5" outlineLevel="1" thickBot="1" x14ac:dyDescent="0.3">
      <c r="B57" s="11" t="s">
        <v>11</v>
      </c>
      <c r="C57" s="12">
        <v>9773.09</v>
      </c>
      <c r="D57" s="12">
        <v>12480.672999999999</v>
      </c>
      <c r="E57" s="12">
        <v>12480.672999999999</v>
      </c>
      <c r="F57" s="12">
        <v>12480.672999999999</v>
      </c>
      <c r="G57" s="12">
        <v>12480.672999999999</v>
      </c>
      <c r="H57" s="12">
        <v>12480.672999999999</v>
      </c>
      <c r="I57" s="12">
        <v>12480.672999999999</v>
      </c>
      <c r="J57" s="12">
        <v>12480.673000000001</v>
      </c>
      <c r="K57" s="12">
        <v>12480.673000000001</v>
      </c>
      <c r="L57" s="12">
        <v>12480.673000000001</v>
      </c>
      <c r="M57" s="12">
        <v>12480.673000000001</v>
      </c>
      <c r="N57" s="12">
        <v>12480.673000000001</v>
      </c>
      <c r="O57" s="12">
        <v>12480.672999999999</v>
      </c>
      <c r="P57" s="12">
        <v>12480.672999999999</v>
      </c>
      <c r="Q57" s="12">
        <v>12480.673000000001</v>
      </c>
      <c r="R57" s="12">
        <v>12480.673000000001</v>
      </c>
      <c r="S57" s="12">
        <v>12480.672999999999</v>
      </c>
      <c r="T57" s="12">
        <v>12480.673000000001</v>
      </c>
      <c r="U57" s="12">
        <v>12480.673000000001</v>
      </c>
      <c r="V57" s="12">
        <v>12480.672999999999</v>
      </c>
      <c r="W57" s="12">
        <v>12480.672999999999</v>
      </c>
      <c r="X57" s="12">
        <v>12480.673000000001</v>
      </c>
      <c r="Y57" s="12">
        <v>12480.672999999999</v>
      </c>
      <c r="Z57" s="12">
        <v>12480.672999999999</v>
      </c>
      <c r="AA57" s="12">
        <v>12480.673000000001</v>
      </c>
      <c r="AB57" s="12">
        <v>12480.673000000001</v>
      </c>
      <c r="AC57" s="12">
        <v>12480.672999999999</v>
      </c>
      <c r="AD57" s="12">
        <v>12480.672999999999</v>
      </c>
      <c r="AE57" s="12">
        <v>12480.673000000001</v>
      </c>
      <c r="AF57" s="12">
        <v>12480.672999999999</v>
      </c>
      <c r="AG57" s="12">
        <v>12480.673000000001</v>
      </c>
      <c r="AH57" s="12">
        <v>12480.673000000001</v>
      </c>
      <c r="AI57" s="12">
        <v>12480.672999999999</v>
      </c>
      <c r="AJ57" s="12">
        <v>12480.673000000001</v>
      </c>
    </row>
    <row r="58" spans="1:36" ht="16.5" thickTop="1" x14ac:dyDescent="0.25">
      <c r="B58" t="s">
        <v>9</v>
      </c>
    </row>
    <row r="60" spans="1:36" s="8" customFormat="1" ht="16.5" outlineLevel="1" thickBot="1" x14ac:dyDescent="0.3">
      <c r="B60" s="11" t="s">
        <v>13</v>
      </c>
      <c r="C60" s="13">
        <v>0.1195144794135742</v>
      </c>
      <c r="D60" s="13">
        <v>0.15833801073124426</v>
      </c>
      <c r="E60" s="13">
        <v>0.15013585231456794</v>
      </c>
      <c r="F60" s="13">
        <v>0.14951176873967761</v>
      </c>
      <c r="G60" s="13">
        <v>0.148889770349517</v>
      </c>
      <c r="H60" s="13">
        <v>0.14826985440854121</v>
      </c>
      <c r="I60" s="13">
        <v>0.14681748839311765</v>
      </c>
      <c r="J60" s="13">
        <v>0.14655705765930091</v>
      </c>
      <c r="K60" s="13">
        <v>0.14655705765930091</v>
      </c>
      <c r="L60" s="13">
        <v>0.14655705765930091</v>
      </c>
      <c r="M60" s="13">
        <v>0.14655705765930091</v>
      </c>
      <c r="N60" s="13">
        <v>0.14655705765930091</v>
      </c>
      <c r="O60" s="13">
        <v>0.14655705765930091</v>
      </c>
      <c r="P60" s="13">
        <v>0.14655705765930091</v>
      </c>
      <c r="Q60" s="13">
        <v>0.14655705765930091</v>
      </c>
      <c r="R60" s="13">
        <v>0.14655705765930091</v>
      </c>
      <c r="S60" s="13">
        <v>0.14655705765930091</v>
      </c>
      <c r="T60" s="13">
        <v>0.14655705765930091</v>
      </c>
      <c r="U60" s="13">
        <v>0.14655705765930091</v>
      </c>
      <c r="V60" s="13">
        <v>0.14655705765930091</v>
      </c>
      <c r="W60" s="13">
        <v>0.14655705765930091</v>
      </c>
      <c r="X60" s="13">
        <v>0.14655705765930091</v>
      </c>
      <c r="Y60" s="13">
        <v>0.14655705765930091</v>
      </c>
      <c r="Z60" s="13">
        <v>0.14655705765930091</v>
      </c>
      <c r="AA60" s="13">
        <v>0.14655705765930091</v>
      </c>
      <c r="AB60" s="13">
        <v>0.14655705765930091</v>
      </c>
      <c r="AC60" s="13">
        <v>0.14655705765930091</v>
      </c>
      <c r="AD60" s="13">
        <v>0.14655705765930091</v>
      </c>
      <c r="AE60" s="13">
        <v>0.14655705765930091</v>
      </c>
      <c r="AF60" s="13">
        <v>0.14655705765930091</v>
      </c>
      <c r="AG60" s="13">
        <v>0.14655705765930091</v>
      </c>
      <c r="AH60" s="13">
        <v>0.14655705765930091</v>
      </c>
      <c r="AI60" s="13">
        <v>0.14655705765930091</v>
      </c>
      <c r="AJ60" s="13">
        <v>0.14655705765930091</v>
      </c>
    </row>
    <row r="61" spans="1:36" s="8" customFormat="1" ht="17.25" outlineLevel="1" thickTop="1" thickBot="1" x14ac:dyDescent="0.3">
      <c r="B61" s="11" t="s">
        <v>14</v>
      </c>
      <c r="C61" s="13">
        <v>0.30376668439872584</v>
      </c>
      <c r="D61" s="13">
        <v>0.3046347828321761</v>
      </c>
      <c r="E61" s="13">
        <v>0.30404478554427289</v>
      </c>
      <c r="F61" s="13">
        <v>0.30724685153481729</v>
      </c>
      <c r="G61" s="13">
        <v>0.31129736316272205</v>
      </c>
      <c r="H61" s="13">
        <v>0.31493065572691004</v>
      </c>
      <c r="I61" s="13">
        <v>0.31906716133452884</v>
      </c>
      <c r="J61" s="13">
        <v>0.32334042239407218</v>
      </c>
      <c r="K61" s="13">
        <v>0.36223806419564603</v>
      </c>
      <c r="L61" s="13">
        <v>0.38408764635556547</v>
      </c>
      <c r="M61" s="13">
        <v>0.38786490005289553</v>
      </c>
      <c r="N61" s="13">
        <v>0.3917883783152159</v>
      </c>
      <c r="O61" s="13">
        <v>0.39583393098609493</v>
      </c>
      <c r="P61" s="13">
        <v>0.39515300525411512</v>
      </c>
      <c r="Q61" s="13">
        <v>0.39449299337758986</v>
      </c>
      <c r="R61" s="13">
        <v>0.3938583942016704</v>
      </c>
      <c r="S61" s="13">
        <v>0.39326281715788147</v>
      </c>
      <c r="T61" s="13">
        <v>0.39289853227107197</v>
      </c>
      <c r="U61" s="13">
        <v>0.39255627467881188</v>
      </c>
      <c r="V61" s="13">
        <v>0.39222648416685441</v>
      </c>
      <c r="W61" s="13">
        <v>0.39192405660447516</v>
      </c>
      <c r="X61" s="13">
        <v>0.39162935138619887</v>
      </c>
      <c r="Y61" s="13">
        <v>0.3913452359672846</v>
      </c>
      <c r="Z61" s="13">
        <v>0.39100571600981221</v>
      </c>
      <c r="AA61" s="13">
        <v>0.39067480044743691</v>
      </c>
      <c r="AB61" s="13">
        <v>0.39035102460530219</v>
      </c>
      <c r="AC61" s="13">
        <v>0.39003661704301507</v>
      </c>
      <c r="AD61" s="13">
        <v>0.38973559144054987</v>
      </c>
      <c r="AE61" s="13">
        <v>0.38944502912971152</v>
      </c>
      <c r="AF61" s="13">
        <v>0.38916105339655283</v>
      </c>
      <c r="AG61" s="13">
        <v>0.38889157286448761</v>
      </c>
      <c r="AH61" s="13">
        <v>0.3886351995607315</v>
      </c>
      <c r="AI61" s="13">
        <v>0.38839208041096668</v>
      </c>
      <c r="AJ61" s="13">
        <v>0.38815842976898129</v>
      </c>
    </row>
    <row r="62" spans="1:36" s="8" customFormat="1" ht="17.25" outlineLevel="1" thickTop="1" thickBot="1" x14ac:dyDescent="0.3">
      <c r="B62" s="11" t="s">
        <v>15</v>
      </c>
      <c r="C62" s="13">
        <v>0.25779156713266904</v>
      </c>
      <c r="D62" s="13">
        <v>0.2170344161538928</v>
      </c>
      <c r="E62" s="13">
        <v>0.21510778593932284</v>
      </c>
      <c r="F62" s="13">
        <v>0.22039700274342666</v>
      </c>
      <c r="G62" s="13">
        <v>0.23669210489073475</v>
      </c>
      <c r="H62" s="13">
        <v>0.24286519371455872</v>
      </c>
      <c r="I62" s="13">
        <v>0.25432883547802859</v>
      </c>
      <c r="J62" s="13">
        <v>0.26228885758371678</v>
      </c>
      <c r="K62" s="13">
        <v>0.27137246666012754</v>
      </c>
      <c r="L62" s="13">
        <v>0.24492812383554971</v>
      </c>
      <c r="M62" s="13">
        <v>0.25046265773526161</v>
      </c>
      <c r="N62" s="13">
        <v>0.25619150353127668</v>
      </c>
      <c r="O62" s="13">
        <v>0.26211823327928829</v>
      </c>
      <c r="P62" s="13">
        <v>0.26403712481749886</v>
      </c>
      <c r="Q62" s="13">
        <v>0.26591767512318315</v>
      </c>
      <c r="R62" s="13">
        <v>0.26789820664421676</v>
      </c>
      <c r="S62" s="13">
        <v>0.26982638209091692</v>
      </c>
      <c r="T62" s="13">
        <v>0.27172707942961344</v>
      </c>
      <c r="U62" s="13">
        <v>0.27360140222271351</v>
      </c>
      <c r="V62" s="13">
        <v>0.27546243419895994</v>
      </c>
      <c r="W62" s="13">
        <v>0.27728141568535436</v>
      </c>
      <c r="X62" s="13">
        <v>0.27906088888039909</v>
      </c>
      <c r="Y62" s="13">
        <v>0.28080128269561694</v>
      </c>
      <c r="Z62" s="13">
        <v>0.28247403207761052</v>
      </c>
      <c r="AA62" s="13">
        <v>0.28412820990052329</v>
      </c>
      <c r="AB62" s="13">
        <v>0.28574604702535766</v>
      </c>
      <c r="AC62" s="13">
        <v>0.28733132831855973</v>
      </c>
      <c r="AD62" s="13">
        <v>0.28887118896457431</v>
      </c>
      <c r="AE62" s="13">
        <v>0.29038058325313831</v>
      </c>
      <c r="AF62" s="13">
        <v>0.29186727204775631</v>
      </c>
      <c r="AG62" s="13">
        <v>0.2933040133482922</v>
      </c>
      <c r="AH62" s="13">
        <v>0.29469441046843786</v>
      </c>
      <c r="AI62" s="13">
        <v>0.29604371786594513</v>
      </c>
      <c r="AJ62" s="13">
        <v>0.2973568810468718</v>
      </c>
    </row>
    <row r="63" spans="1:36" s="8" customFormat="1" ht="17.25" outlineLevel="1" thickTop="1" thickBot="1" x14ac:dyDescent="0.3">
      <c r="B63" s="11" t="s">
        <v>16</v>
      </c>
      <c r="C63" s="13">
        <v>0.23988581322936758</v>
      </c>
      <c r="D63" s="13">
        <v>0.25530361156184767</v>
      </c>
      <c r="E63" s="13">
        <v>0.25200325959522007</v>
      </c>
      <c r="F63" s="13">
        <v>0.25463020339806836</v>
      </c>
      <c r="G63" s="13">
        <v>0.25903161851601625</v>
      </c>
      <c r="H63" s="13">
        <v>0.26197881681595864</v>
      </c>
      <c r="I63" s="13">
        <v>0.26436663948955924</v>
      </c>
      <c r="J63" s="13">
        <v>0.26683073625678044</v>
      </c>
      <c r="K63" s="13">
        <v>0.29181750936732642</v>
      </c>
      <c r="L63" s="13">
        <v>0.30065901953954838</v>
      </c>
      <c r="M63" s="13">
        <v>0.30397683458727814</v>
      </c>
      <c r="N63" s="13">
        <v>0.30739396170686012</v>
      </c>
      <c r="O63" s="13">
        <v>0.31090605908479435</v>
      </c>
      <c r="P63" s="13">
        <v>0.31108019623689415</v>
      </c>
      <c r="Q63" s="13">
        <v>0.3112464194442221</v>
      </c>
      <c r="R63" s="13">
        <v>0.31141960340734154</v>
      </c>
      <c r="S63" s="13">
        <v>0.31158113257200548</v>
      </c>
      <c r="T63" s="13">
        <v>0.31183458958348736</v>
      </c>
      <c r="U63" s="13">
        <v>0.31208135901436695</v>
      </c>
      <c r="V63" s="13">
        <v>0.31232409726370752</v>
      </c>
      <c r="W63" s="13">
        <v>0.31255801647331893</v>
      </c>
      <c r="X63" s="13">
        <v>0.31278576571394889</v>
      </c>
      <c r="Y63" s="13">
        <v>0.3130071346862649</v>
      </c>
      <c r="Z63" s="13">
        <v>0.3132263839928332</v>
      </c>
      <c r="AA63" s="13">
        <v>0.31344167576549586</v>
      </c>
      <c r="AB63" s="13">
        <v>0.31365130058562152</v>
      </c>
      <c r="AC63" s="13">
        <v>0.31385548496646154</v>
      </c>
      <c r="AD63" s="13">
        <v>0.3140524902518092</v>
      </c>
      <c r="AE63" s="13">
        <v>0.31424430406393794</v>
      </c>
      <c r="AF63" s="13">
        <v>0.31443221345213113</v>
      </c>
      <c r="AG63" s="13">
        <v>0.31461256097476603</v>
      </c>
      <c r="AH63" s="13">
        <v>0.31478595798766401</v>
      </c>
      <c r="AI63" s="13">
        <v>0.31495302468599512</v>
      </c>
      <c r="AJ63" s="13">
        <v>0.31511472883767799</v>
      </c>
    </row>
    <row r="64" spans="1:36" ht="16.5" thickTop="1" x14ac:dyDescent="0.25">
      <c r="B64" s="14" t="s">
        <v>9</v>
      </c>
      <c r="C64" s="15">
        <v>0</v>
      </c>
      <c r="D64" s="15">
        <v>0</v>
      </c>
      <c r="E64" s="15">
        <v>0</v>
      </c>
      <c r="F64" s="15">
        <v>0</v>
      </c>
      <c r="G64" s="15">
        <v>0</v>
      </c>
      <c r="H64" s="15">
        <v>0</v>
      </c>
      <c r="I64" s="15">
        <v>0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15">
        <v>0</v>
      </c>
      <c r="S64" s="15">
        <v>0</v>
      </c>
      <c r="T64" s="15">
        <v>0</v>
      </c>
      <c r="U64" s="15">
        <v>0</v>
      </c>
      <c r="V64" s="15">
        <v>0</v>
      </c>
      <c r="W64" s="15">
        <v>0</v>
      </c>
      <c r="X64" s="15">
        <v>0</v>
      </c>
      <c r="Y64" s="15">
        <v>0</v>
      </c>
      <c r="Z64" s="15">
        <v>0</v>
      </c>
      <c r="AA64" s="15">
        <v>0</v>
      </c>
      <c r="AB64" s="15">
        <v>0</v>
      </c>
      <c r="AC64" s="15">
        <v>0</v>
      </c>
      <c r="AD64" s="15">
        <v>0</v>
      </c>
      <c r="AE64" s="15">
        <v>0</v>
      </c>
      <c r="AF64" s="15">
        <v>0</v>
      </c>
      <c r="AG64" s="15">
        <v>0</v>
      </c>
      <c r="AH64" s="15">
        <v>0</v>
      </c>
      <c r="AI64" s="15">
        <v>0</v>
      </c>
      <c r="AJ64" s="15">
        <v>0</v>
      </c>
    </row>
    <row r="66" spans="1:36" x14ac:dyDescent="0.25">
      <c r="A66" s="2" t="s">
        <v>76</v>
      </c>
      <c r="B66" s="3" t="s">
        <v>18</v>
      </c>
      <c r="C66" s="3"/>
      <c r="D66" s="3"/>
      <c r="E66" s="3"/>
      <c r="F66" s="3"/>
      <c r="G66" s="3"/>
    </row>
    <row r="67" spans="1:36" x14ac:dyDescent="0.25">
      <c r="B67" s="4" t="s">
        <v>2</v>
      </c>
      <c r="C67" s="4"/>
    </row>
    <row r="68" spans="1:36" x14ac:dyDescent="0.25">
      <c r="B68" s="4" t="s">
        <v>3</v>
      </c>
      <c r="C68" s="4"/>
    </row>
    <row r="69" spans="1:36" x14ac:dyDescent="0.25">
      <c r="B69" s="4" t="s">
        <v>4</v>
      </c>
      <c r="C69" s="4"/>
    </row>
    <row r="71" spans="1:36" s="5" customFormat="1" outlineLevel="1" x14ac:dyDescent="0.25">
      <c r="B71" s="6" t="s">
        <v>5</v>
      </c>
      <c r="C71" s="7" t="s">
        <v>37</v>
      </c>
      <c r="D71" s="7" t="s">
        <v>38</v>
      </c>
      <c r="E71" s="7" t="s">
        <v>39</v>
      </c>
      <c r="F71" s="7" t="s">
        <v>40</v>
      </c>
      <c r="G71" s="7" t="s">
        <v>41</v>
      </c>
      <c r="H71" s="7" t="s">
        <v>42</v>
      </c>
      <c r="I71" s="7" t="s">
        <v>43</v>
      </c>
      <c r="J71" s="7" t="s">
        <v>44</v>
      </c>
      <c r="K71" s="7" t="s">
        <v>45</v>
      </c>
      <c r="L71" s="7" t="s">
        <v>46</v>
      </c>
      <c r="M71" s="7" t="s">
        <v>47</v>
      </c>
      <c r="N71" s="7" t="s">
        <v>48</v>
      </c>
      <c r="O71" s="7" t="s">
        <v>49</v>
      </c>
      <c r="P71" s="7" t="s">
        <v>50</v>
      </c>
      <c r="Q71" s="7" t="s">
        <v>51</v>
      </c>
      <c r="R71" s="7" t="s">
        <v>52</v>
      </c>
      <c r="S71" s="7" t="s">
        <v>53</v>
      </c>
      <c r="T71" s="7" t="s">
        <v>54</v>
      </c>
      <c r="U71" s="7" t="s">
        <v>55</v>
      </c>
      <c r="V71" s="7" t="s">
        <v>56</v>
      </c>
      <c r="W71" s="7" t="s">
        <v>57</v>
      </c>
      <c r="X71" s="7" t="s">
        <v>58</v>
      </c>
      <c r="Y71" s="7" t="s">
        <v>59</v>
      </c>
      <c r="Z71" s="7" t="s">
        <v>60</v>
      </c>
      <c r="AA71" s="7" t="s">
        <v>61</v>
      </c>
      <c r="AB71" s="7" t="s">
        <v>62</v>
      </c>
      <c r="AC71" s="7" t="s">
        <v>63</v>
      </c>
      <c r="AD71" s="7" t="s">
        <v>64</v>
      </c>
      <c r="AE71" s="7" t="s">
        <v>65</v>
      </c>
      <c r="AF71" s="7" t="s">
        <v>66</v>
      </c>
      <c r="AG71" s="7" t="s">
        <v>67</v>
      </c>
      <c r="AH71" s="7" t="s">
        <v>68</v>
      </c>
      <c r="AI71" s="7" t="s">
        <v>69</v>
      </c>
      <c r="AJ71" s="7" t="s">
        <v>70</v>
      </c>
    </row>
    <row r="72" spans="1:36" s="8" customFormat="1" ht="15.6" customHeight="1" outlineLevel="1" x14ac:dyDescent="0.25">
      <c r="B72" s="9" t="s">
        <v>6</v>
      </c>
      <c r="C72" s="10">
        <v>41996.351961341032</v>
      </c>
      <c r="D72" s="10">
        <v>42433.988046832128</v>
      </c>
      <c r="E72" s="10">
        <v>42646.141952765502</v>
      </c>
      <c r="F72" s="10">
        <v>49529.59496622187</v>
      </c>
      <c r="G72" s="10">
        <v>50234.042789674786</v>
      </c>
      <c r="H72" s="10">
        <v>50968.406426809968</v>
      </c>
      <c r="I72" s="10">
        <v>51739.672232589859</v>
      </c>
      <c r="J72" s="10">
        <v>52552.506597819483</v>
      </c>
      <c r="K72" s="10">
        <v>54351.589775802677</v>
      </c>
      <c r="L72" s="10">
        <v>55661.653109621686</v>
      </c>
      <c r="M72" s="10">
        <v>56622.993952453209</v>
      </c>
      <c r="N72" s="10">
        <v>57617.838412751335</v>
      </c>
      <c r="O72" s="10">
        <v>58654.097648891999</v>
      </c>
      <c r="P72" s="10">
        <v>59107.279264433339</v>
      </c>
      <c r="Q72" s="10">
        <v>59558.262932531237</v>
      </c>
      <c r="R72" s="10">
        <v>59995.25593259302</v>
      </c>
      <c r="S72" s="10">
        <v>60426.054031170548</v>
      </c>
      <c r="T72" s="10">
        <v>60857.679625988254</v>
      </c>
      <c r="U72" s="10">
        <v>61281.835056222975</v>
      </c>
      <c r="V72" s="10">
        <v>61707.466423457241</v>
      </c>
      <c r="W72" s="10">
        <v>62123.473116779569</v>
      </c>
      <c r="X72" s="10">
        <v>62532.249687454634</v>
      </c>
      <c r="Y72" s="10">
        <v>62933.219856613097</v>
      </c>
      <c r="Z72" s="10">
        <v>63293.4137051324</v>
      </c>
      <c r="AA72" s="10">
        <v>63654.743183789251</v>
      </c>
      <c r="AB72" s="10">
        <v>64004.419218926319</v>
      </c>
      <c r="AC72" s="10">
        <v>64348.062437452187</v>
      </c>
      <c r="AD72" s="10">
        <v>64682.704058376927</v>
      </c>
      <c r="AE72" s="10">
        <v>65009.800035509637</v>
      </c>
      <c r="AF72" s="10">
        <v>65330.994082655539</v>
      </c>
      <c r="AG72" s="10">
        <v>65639.706632336893</v>
      </c>
      <c r="AH72" s="10">
        <v>65936.228552454442</v>
      </c>
      <c r="AI72" s="10">
        <v>66221.778996545923</v>
      </c>
      <c r="AJ72" s="10">
        <v>66497.531612040897</v>
      </c>
    </row>
    <row r="73" spans="1:36" s="8" customFormat="1" ht="15.6" customHeight="1" outlineLevel="1" x14ac:dyDescent="0.25">
      <c r="B73" s="9" t="s">
        <v>7</v>
      </c>
      <c r="C73" s="10">
        <v>75022.158038658963</v>
      </c>
      <c r="D73" s="10">
        <v>78634.385574618849</v>
      </c>
      <c r="E73" s="10">
        <v>79809.77594758186</v>
      </c>
      <c r="F73" s="10">
        <v>66908.568081554578</v>
      </c>
      <c r="G73" s="10">
        <v>67496.789473333425</v>
      </c>
      <c r="H73" s="10">
        <v>68013.127053874225</v>
      </c>
      <c r="I73" s="10">
        <v>68489.971058799274</v>
      </c>
      <c r="J73" s="10">
        <v>68940.053052991076</v>
      </c>
      <c r="K73" s="10">
        <v>68327.129785355122</v>
      </c>
      <c r="L73" s="10">
        <v>63777.688587190038</v>
      </c>
      <c r="M73" s="10">
        <v>63996.35842883146</v>
      </c>
      <c r="N73" s="10">
        <v>64172.093205453093</v>
      </c>
      <c r="O73" s="10">
        <v>64319.031718330283</v>
      </c>
      <c r="P73" s="10">
        <v>65098.863998781977</v>
      </c>
      <c r="Q73" s="10">
        <v>65866.326741681725</v>
      </c>
      <c r="R73" s="10">
        <v>66610.903348579304</v>
      </c>
      <c r="S73" s="10">
        <v>67348.240850706934</v>
      </c>
      <c r="T73" s="10">
        <v>68080.574207524289</v>
      </c>
      <c r="U73" s="10">
        <v>68800.233036299906</v>
      </c>
      <c r="V73" s="10">
        <v>69522.396067584181</v>
      </c>
      <c r="W73" s="10">
        <v>70228.229043749292</v>
      </c>
      <c r="X73" s="10">
        <v>70921.794767805084</v>
      </c>
      <c r="Y73" s="10">
        <v>71602.115475124258</v>
      </c>
      <c r="Z73" s="10">
        <v>72213.251546196436</v>
      </c>
      <c r="AA73" s="10">
        <v>72826.314425689459</v>
      </c>
      <c r="AB73" s="10">
        <v>73419.605063884024</v>
      </c>
      <c r="AC73" s="10">
        <v>74002.659903059786</v>
      </c>
      <c r="AD73" s="10">
        <v>74570.441852334858</v>
      </c>
      <c r="AE73" s="10">
        <v>75125.421209006745</v>
      </c>
      <c r="AF73" s="10">
        <v>75670.386840239618</v>
      </c>
      <c r="AG73" s="10">
        <v>76194.175282153592</v>
      </c>
      <c r="AH73" s="10">
        <v>76697.280046414293</v>
      </c>
      <c r="AI73" s="10">
        <v>77181.769654474934</v>
      </c>
      <c r="AJ73" s="10">
        <v>77649.63541818595</v>
      </c>
    </row>
    <row r="74" spans="1:36" s="8" customFormat="1" ht="16.5" outlineLevel="1" thickBot="1" x14ac:dyDescent="0.3">
      <c r="B74" s="11" t="s">
        <v>8</v>
      </c>
      <c r="C74" s="12">
        <v>117018.51</v>
      </c>
      <c r="D74" s="12">
        <v>121068.37362145097</v>
      </c>
      <c r="E74" s="12">
        <v>122455.91790034735</v>
      </c>
      <c r="F74" s="12">
        <v>116438.16304777644</v>
      </c>
      <c r="G74" s="12">
        <v>117730.83226300821</v>
      </c>
      <c r="H74" s="12">
        <v>118981.53348068419</v>
      </c>
      <c r="I74" s="12">
        <v>120229.64329138913</v>
      </c>
      <c r="J74" s="12">
        <v>121492.55965081055</v>
      </c>
      <c r="K74" s="12">
        <v>122678.71956115781</v>
      </c>
      <c r="L74" s="12">
        <v>119439.34169681172</v>
      </c>
      <c r="M74" s="12">
        <v>120619.35238128467</v>
      </c>
      <c r="N74" s="12">
        <v>121789.93161820443</v>
      </c>
      <c r="O74" s="12">
        <v>122973.12936722228</v>
      </c>
      <c r="P74" s="12">
        <v>124206.14326321532</v>
      </c>
      <c r="Q74" s="12">
        <v>125424.58967421297</v>
      </c>
      <c r="R74" s="12">
        <v>126606.15928117232</v>
      </c>
      <c r="S74" s="12">
        <v>127774.29488187749</v>
      </c>
      <c r="T74" s="12">
        <v>128938.25383351254</v>
      </c>
      <c r="U74" s="12">
        <v>130082.06809252288</v>
      </c>
      <c r="V74" s="12">
        <v>131229.86249104142</v>
      </c>
      <c r="W74" s="12">
        <v>132351.70216052886</v>
      </c>
      <c r="X74" s="12">
        <v>133454.04445525972</v>
      </c>
      <c r="Y74" s="12">
        <v>134535.33533173735</v>
      </c>
      <c r="Z74" s="12">
        <v>135506.66525132884</v>
      </c>
      <c r="AA74" s="12">
        <v>136481.05760947871</v>
      </c>
      <c r="AB74" s="12">
        <v>137424.02428281034</v>
      </c>
      <c r="AC74" s="12">
        <v>138350.72234051197</v>
      </c>
      <c r="AD74" s="12">
        <v>139253.14591071178</v>
      </c>
      <c r="AE74" s="12">
        <v>140135.22124451638</v>
      </c>
      <c r="AF74" s="12">
        <v>141001.38092289516</v>
      </c>
      <c r="AG74" s="12">
        <v>141833.88191449048</v>
      </c>
      <c r="AH74" s="12">
        <v>142633.50859886874</v>
      </c>
      <c r="AI74" s="12">
        <v>143403.54865102086</v>
      </c>
      <c r="AJ74" s="12">
        <v>144147.16703022685</v>
      </c>
    </row>
    <row r="75" spans="1:36" ht="16.5" thickTop="1" x14ac:dyDescent="0.25">
      <c r="B75" t="s">
        <v>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</row>
    <row r="76" spans="1:36" x14ac:dyDescent="0.25">
      <c r="A76" s="2" t="s">
        <v>77</v>
      </c>
      <c r="B76" s="3"/>
      <c r="C76" s="3"/>
      <c r="D76" s="3"/>
      <c r="E76" s="3"/>
      <c r="F76" s="3"/>
      <c r="G76" s="3"/>
    </row>
    <row r="78" spans="1:36" s="5" customFormat="1" outlineLevel="1" x14ac:dyDescent="0.25">
      <c r="B78" s="6" t="s">
        <v>10</v>
      </c>
      <c r="C78" s="7" t="s">
        <v>37</v>
      </c>
      <c r="D78" s="7" t="s">
        <v>38</v>
      </c>
      <c r="E78" s="7" t="s">
        <v>39</v>
      </c>
      <c r="F78" s="7" t="s">
        <v>40</v>
      </c>
      <c r="G78" s="7" t="s">
        <v>41</v>
      </c>
      <c r="H78" s="7" t="s">
        <v>42</v>
      </c>
      <c r="I78" s="7" t="s">
        <v>43</v>
      </c>
      <c r="J78" s="7" t="s">
        <v>44</v>
      </c>
      <c r="K78" s="7" t="s">
        <v>45</v>
      </c>
      <c r="L78" s="7" t="s">
        <v>46</v>
      </c>
      <c r="M78" s="7" t="s">
        <v>47</v>
      </c>
      <c r="N78" s="7" t="s">
        <v>48</v>
      </c>
      <c r="O78" s="7" t="s">
        <v>49</v>
      </c>
      <c r="P78" s="7" t="s">
        <v>50</v>
      </c>
      <c r="Q78" s="7" t="s">
        <v>51</v>
      </c>
      <c r="R78" s="7" t="s">
        <v>52</v>
      </c>
      <c r="S78" s="7" t="s">
        <v>53</v>
      </c>
      <c r="T78" s="7" t="s">
        <v>54</v>
      </c>
      <c r="U78" s="7" t="s">
        <v>55</v>
      </c>
      <c r="V78" s="7" t="s">
        <v>56</v>
      </c>
      <c r="W78" s="7" t="s">
        <v>57</v>
      </c>
      <c r="X78" s="7" t="s">
        <v>58</v>
      </c>
      <c r="Y78" s="7" t="s">
        <v>59</v>
      </c>
      <c r="Z78" s="7" t="s">
        <v>60</v>
      </c>
      <c r="AA78" s="7" t="s">
        <v>61</v>
      </c>
      <c r="AB78" s="7" t="s">
        <v>62</v>
      </c>
      <c r="AC78" s="7" t="s">
        <v>63</v>
      </c>
      <c r="AD78" s="7" t="s">
        <v>64</v>
      </c>
      <c r="AE78" s="7" t="s">
        <v>65</v>
      </c>
      <c r="AF78" s="7" t="s">
        <v>66</v>
      </c>
      <c r="AG78" s="7" t="s">
        <v>67</v>
      </c>
      <c r="AH78" s="7" t="s">
        <v>68</v>
      </c>
      <c r="AI78" s="7" t="s">
        <v>69</v>
      </c>
      <c r="AJ78" s="7" t="s">
        <v>70</v>
      </c>
    </row>
    <row r="79" spans="1:36" s="8" customFormat="1" ht="15.6" customHeight="1" outlineLevel="1" x14ac:dyDescent="0.25">
      <c r="B79" s="9" t="s">
        <v>6</v>
      </c>
      <c r="C79" s="10">
        <v>151</v>
      </c>
      <c r="D79" s="10">
        <v>144.4</v>
      </c>
      <c r="E79" s="10">
        <v>144.4</v>
      </c>
      <c r="F79" s="10">
        <v>144.4</v>
      </c>
      <c r="G79" s="10">
        <v>144.4</v>
      </c>
      <c r="H79" s="10">
        <v>144.4</v>
      </c>
      <c r="I79" s="10">
        <v>144.4</v>
      </c>
      <c r="J79" s="10">
        <v>144.4</v>
      </c>
      <c r="K79" s="10">
        <v>144.4</v>
      </c>
      <c r="L79" s="10">
        <v>144.4</v>
      </c>
      <c r="M79" s="10">
        <v>144.4</v>
      </c>
      <c r="N79" s="10">
        <v>144.4</v>
      </c>
      <c r="O79" s="10">
        <v>144.4</v>
      </c>
      <c r="P79" s="10">
        <v>144.4</v>
      </c>
      <c r="Q79" s="10">
        <v>144.4</v>
      </c>
      <c r="R79" s="10">
        <v>144.4</v>
      </c>
      <c r="S79" s="10">
        <v>144.4</v>
      </c>
      <c r="T79" s="10">
        <v>144.4</v>
      </c>
      <c r="U79" s="10">
        <v>144.4</v>
      </c>
      <c r="V79" s="10">
        <v>144.4</v>
      </c>
      <c r="W79" s="10">
        <v>144.4</v>
      </c>
      <c r="X79" s="10">
        <v>144.4</v>
      </c>
      <c r="Y79" s="10">
        <v>144.4</v>
      </c>
      <c r="Z79" s="10">
        <v>144.4</v>
      </c>
      <c r="AA79" s="10">
        <v>144.4</v>
      </c>
      <c r="AB79" s="10">
        <v>144.4</v>
      </c>
      <c r="AC79" s="10">
        <v>144.4</v>
      </c>
      <c r="AD79" s="10">
        <v>144.4</v>
      </c>
      <c r="AE79" s="10">
        <v>144.4</v>
      </c>
      <c r="AF79" s="10">
        <v>144.4</v>
      </c>
      <c r="AG79" s="10">
        <v>144.4</v>
      </c>
      <c r="AH79" s="10">
        <v>144.4</v>
      </c>
      <c r="AI79" s="10">
        <v>144.4</v>
      </c>
      <c r="AJ79" s="10">
        <v>144.4</v>
      </c>
    </row>
    <row r="80" spans="1:36" s="8" customFormat="1" ht="15.6" customHeight="1" outlineLevel="1" x14ac:dyDescent="0.25">
      <c r="B80" s="9" t="s">
        <v>7</v>
      </c>
      <c r="C80" s="10">
        <v>9338.39</v>
      </c>
      <c r="D80" s="10">
        <v>9606.98</v>
      </c>
      <c r="E80" s="10">
        <v>8973.89</v>
      </c>
      <c r="F80" s="10">
        <v>9223.3633850000006</v>
      </c>
      <c r="G80" s="10">
        <v>9223.3633850000006</v>
      </c>
      <c r="H80" s="10">
        <v>9223.3633850000006</v>
      </c>
      <c r="I80" s="10">
        <v>9223.3633850000006</v>
      </c>
      <c r="J80" s="10">
        <v>9223.3633850000006</v>
      </c>
      <c r="K80" s="10">
        <v>9223.3633850000006</v>
      </c>
      <c r="L80" s="10">
        <v>9223.3633850000006</v>
      </c>
      <c r="M80" s="10">
        <v>9223.3633850000006</v>
      </c>
      <c r="N80" s="10">
        <v>9223.3633850000006</v>
      </c>
      <c r="O80" s="10">
        <v>9223.3633850000006</v>
      </c>
      <c r="P80" s="10">
        <v>9223.3633850000006</v>
      </c>
      <c r="Q80" s="10">
        <v>9223.3633850000006</v>
      </c>
      <c r="R80" s="10">
        <v>9223.3633850000006</v>
      </c>
      <c r="S80" s="10">
        <v>9223.3633850000006</v>
      </c>
      <c r="T80" s="10">
        <v>9223.3633850000006</v>
      </c>
      <c r="U80" s="10">
        <v>9223.3633850000006</v>
      </c>
      <c r="V80" s="10">
        <v>9223.3633850000006</v>
      </c>
      <c r="W80" s="10">
        <v>9223.3633850000006</v>
      </c>
      <c r="X80" s="10">
        <v>9223.3633850000006</v>
      </c>
      <c r="Y80" s="10">
        <v>9223.3633850000006</v>
      </c>
      <c r="Z80" s="10">
        <v>9223.3633850000006</v>
      </c>
      <c r="AA80" s="10">
        <v>9223.3633850000006</v>
      </c>
      <c r="AB80" s="10">
        <v>9223.3633850000006</v>
      </c>
      <c r="AC80" s="10">
        <v>9223.3633850000006</v>
      </c>
      <c r="AD80" s="10">
        <v>9223.3633850000006</v>
      </c>
      <c r="AE80" s="10">
        <v>9223.3633850000006</v>
      </c>
      <c r="AF80" s="10">
        <v>9223.3633850000006</v>
      </c>
      <c r="AG80" s="10">
        <v>9223.3633850000006</v>
      </c>
      <c r="AH80" s="10">
        <v>9223.3633850000006</v>
      </c>
      <c r="AI80" s="10">
        <v>9223.3633850000006</v>
      </c>
      <c r="AJ80" s="10">
        <v>9223.3633850000006</v>
      </c>
    </row>
    <row r="81" spans="1:36" s="8" customFormat="1" ht="16.5" outlineLevel="1" thickBot="1" x14ac:dyDescent="0.3">
      <c r="B81" s="11" t="s">
        <v>11</v>
      </c>
      <c r="C81" s="12">
        <v>9489.39</v>
      </c>
      <c r="D81" s="12">
        <v>9751.3799999999992</v>
      </c>
      <c r="E81" s="12">
        <v>9118.2899999999991</v>
      </c>
      <c r="F81" s="12">
        <v>9367.7633850000002</v>
      </c>
      <c r="G81" s="12">
        <v>9367.7633850000002</v>
      </c>
      <c r="H81" s="12">
        <v>9367.7633850000002</v>
      </c>
      <c r="I81" s="12">
        <v>9367.7633850000002</v>
      </c>
      <c r="J81" s="12">
        <v>9367.7633850000002</v>
      </c>
      <c r="K81" s="12">
        <v>9367.7633850000002</v>
      </c>
      <c r="L81" s="12">
        <v>9367.7633850000002</v>
      </c>
      <c r="M81" s="12">
        <v>9367.7633850000002</v>
      </c>
      <c r="N81" s="12">
        <v>9367.7633850000002</v>
      </c>
      <c r="O81" s="12">
        <v>9367.7633850000002</v>
      </c>
      <c r="P81" s="12">
        <v>9367.7633850000002</v>
      </c>
      <c r="Q81" s="12">
        <v>9367.7633850000002</v>
      </c>
      <c r="R81" s="12">
        <v>9367.7633850000002</v>
      </c>
      <c r="S81" s="12">
        <v>9367.7633850000002</v>
      </c>
      <c r="T81" s="12">
        <v>9367.7633850000002</v>
      </c>
      <c r="U81" s="12">
        <v>9367.7633850000002</v>
      </c>
      <c r="V81" s="12">
        <v>9367.7633850000002</v>
      </c>
      <c r="W81" s="12">
        <v>9367.7633850000002</v>
      </c>
      <c r="X81" s="12">
        <v>9367.7633850000002</v>
      </c>
      <c r="Y81" s="12">
        <v>9367.7633850000002</v>
      </c>
      <c r="Z81" s="12">
        <v>9367.7633850000002</v>
      </c>
      <c r="AA81" s="12">
        <v>9367.7633850000002</v>
      </c>
      <c r="AB81" s="12">
        <v>9367.7633850000002</v>
      </c>
      <c r="AC81" s="12">
        <v>9367.7633850000002</v>
      </c>
      <c r="AD81" s="12">
        <v>9367.7633850000002</v>
      </c>
      <c r="AE81" s="12">
        <v>9367.7633850000002</v>
      </c>
      <c r="AF81" s="12">
        <v>9367.7633850000002</v>
      </c>
      <c r="AG81" s="12">
        <v>9367.7633850000002</v>
      </c>
      <c r="AH81" s="12">
        <v>9367.7633850000002</v>
      </c>
      <c r="AI81" s="12">
        <v>9367.7633850000002</v>
      </c>
      <c r="AJ81" s="12">
        <v>9367.7633850000002</v>
      </c>
    </row>
    <row r="82" spans="1:36" ht="16.5" thickTop="1" x14ac:dyDescent="0.25">
      <c r="B82" t="s">
        <v>9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</row>
    <row r="83" spans="1:36" x14ac:dyDescent="0.25">
      <c r="A83" s="2" t="s">
        <v>78</v>
      </c>
      <c r="B83" s="3"/>
      <c r="C83" s="3"/>
      <c r="D83" s="3"/>
      <c r="E83" s="3"/>
      <c r="F83" s="3"/>
      <c r="G83" s="3"/>
    </row>
    <row r="85" spans="1:36" s="5" customFormat="1" outlineLevel="1" x14ac:dyDescent="0.25">
      <c r="B85" s="6" t="s">
        <v>12</v>
      </c>
      <c r="C85" s="7" t="s">
        <v>37</v>
      </c>
      <c r="D85" s="7" t="s">
        <v>38</v>
      </c>
      <c r="E85" s="7" t="s">
        <v>39</v>
      </c>
      <c r="F85" s="7" t="s">
        <v>40</v>
      </c>
      <c r="G85" s="7" t="s">
        <v>41</v>
      </c>
      <c r="H85" s="7" t="s">
        <v>42</v>
      </c>
      <c r="I85" s="7" t="s">
        <v>43</v>
      </c>
      <c r="J85" s="7" t="s">
        <v>44</v>
      </c>
      <c r="K85" s="7" t="s">
        <v>45</v>
      </c>
      <c r="L85" s="7" t="s">
        <v>46</v>
      </c>
      <c r="M85" s="7" t="s">
        <v>47</v>
      </c>
      <c r="N85" s="7" t="s">
        <v>48</v>
      </c>
      <c r="O85" s="7" t="s">
        <v>49</v>
      </c>
      <c r="P85" s="7" t="s">
        <v>50</v>
      </c>
      <c r="Q85" s="7" t="s">
        <v>51</v>
      </c>
      <c r="R85" s="7" t="s">
        <v>52</v>
      </c>
      <c r="S85" s="7" t="s">
        <v>53</v>
      </c>
      <c r="T85" s="7" t="s">
        <v>54</v>
      </c>
      <c r="U85" s="7" t="s">
        <v>55</v>
      </c>
      <c r="V85" s="7" t="s">
        <v>56</v>
      </c>
      <c r="W85" s="7" t="s">
        <v>57</v>
      </c>
      <c r="X85" s="7" t="s">
        <v>58</v>
      </c>
      <c r="Y85" s="7" t="s">
        <v>59</v>
      </c>
      <c r="Z85" s="7" t="s">
        <v>60</v>
      </c>
      <c r="AA85" s="7" t="s">
        <v>61</v>
      </c>
      <c r="AB85" s="7" t="s">
        <v>62</v>
      </c>
      <c r="AC85" s="7" t="s">
        <v>63</v>
      </c>
      <c r="AD85" s="7" t="s">
        <v>64</v>
      </c>
      <c r="AE85" s="7" t="s">
        <v>65</v>
      </c>
      <c r="AF85" s="7" t="s">
        <v>66</v>
      </c>
      <c r="AG85" s="7" t="s">
        <v>67</v>
      </c>
      <c r="AH85" s="7" t="s">
        <v>68</v>
      </c>
      <c r="AI85" s="7" t="s">
        <v>69</v>
      </c>
      <c r="AJ85" s="7" t="s">
        <v>70</v>
      </c>
    </row>
    <row r="86" spans="1:36" s="8" customFormat="1" ht="15.6" customHeight="1" outlineLevel="1" x14ac:dyDescent="0.25">
      <c r="B86" s="9" t="s">
        <v>6</v>
      </c>
      <c r="C86" s="10">
        <v>1576.1501868286171</v>
      </c>
      <c r="D86" s="10">
        <v>1966.3455777626541</v>
      </c>
      <c r="E86" s="10">
        <v>1942.2999360626854</v>
      </c>
      <c r="F86" s="10">
        <v>2008.3129214208107</v>
      </c>
      <c r="G86" s="10">
        <v>2211.6867628229606</v>
      </c>
      <c r="H86" s="10">
        <v>2288.7310658330621</v>
      </c>
      <c r="I86" s="10">
        <v>2431.8050300720729</v>
      </c>
      <c r="J86" s="10">
        <v>2531.1514630459392</v>
      </c>
      <c r="K86" s="10">
        <v>2644.5210175884536</v>
      </c>
      <c r="L86" s="10">
        <v>2314.4778220950016</v>
      </c>
      <c r="M86" s="10">
        <v>2383.5525299047208</v>
      </c>
      <c r="N86" s="10">
        <v>2455.0523809522097</v>
      </c>
      <c r="O86" s="10">
        <v>2529.021956896514</v>
      </c>
      <c r="P86" s="10">
        <v>2552.971014707387</v>
      </c>
      <c r="Q86" s="10">
        <v>2576.4415481326837</v>
      </c>
      <c r="R86" s="10">
        <v>2601.1599144128963</v>
      </c>
      <c r="S86" s="10">
        <v>2625.2248416497896</v>
      </c>
      <c r="T86" s="10">
        <v>2648.9468236060316</v>
      </c>
      <c r="U86" s="10">
        <v>2672.33963348316</v>
      </c>
      <c r="V86" s="10">
        <v>2695.566565021235</v>
      </c>
      <c r="W86" s="10">
        <v>2718.2686781459779</v>
      </c>
      <c r="X86" s="10">
        <v>2740.477701205597</v>
      </c>
      <c r="Y86" s="10">
        <v>2762.1989873045532</v>
      </c>
      <c r="Z86" s="10">
        <v>2783.0760253521671</v>
      </c>
      <c r="AA86" s="10">
        <v>2803.7212778437938</v>
      </c>
      <c r="AB86" s="10">
        <v>2823.9129739661116</v>
      </c>
      <c r="AC86" s="10">
        <v>2843.6983513995829</v>
      </c>
      <c r="AD86" s="10">
        <v>2862.9168485880596</v>
      </c>
      <c r="AE86" s="10">
        <v>2881.7551051316955</v>
      </c>
      <c r="AF86" s="10">
        <v>2900.3099818300861</v>
      </c>
      <c r="AG86" s="10">
        <v>2918.2414801876698</v>
      </c>
      <c r="AH86" s="10">
        <v>2935.5945719843498</v>
      </c>
      <c r="AI86" s="10">
        <v>2952.4348363891186</v>
      </c>
      <c r="AJ86" s="10">
        <v>2968.8239966459046</v>
      </c>
    </row>
    <row r="87" spans="1:36" s="8" customFormat="1" ht="15.6" customHeight="1" outlineLevel="1" x14ac:dyDescent="0.25">
      <c r="B87" s="9" t="s">
        <v>7</v>
      </c>
      <c r="C87" s="10">
        <v>2832.639813171384</v>
      </c>
      <c r="D87" s="10">
        <v>1776.2544222373467</v>
      </c>
      <c r="E87" s="10">
        <v>1800.3000639373154</v>
      </c>
      <c r="F87" s="10">
        <v>1734.2870785791902</v>
      </c>
      <c r="G87" s="10">
        <v>1530.9132371770402</v>
      </c>
      <c r="H87" s="10">
        <v>1453.8689341669387</v>
      </c>
      <c r="I87" s="10">
        <v>1310.7949699279279</v>
      </c>
      <c r="J87" s="10">
        <v>1211.4485369540616</v>
      </c>
      <c r="K87" s="10">
        <v>1098.0789824115473</v>
      </c>
      <c r="L87" s="10">
        <v>1428.1221779049993</v>
      </c>
      <c r="M87" s="10">
        <v>1359.04747009528</v>
      </c>
      <c r="N87" s="10">
        <v>1287.5476190477912</v>
      </c>
      <c r="O87" s="10">
        <v>1213.5780431034868</v>
      </c>
      <c r="P87" s="10">
        <v>1189.6289852926138</v>
      </c>
      <c r="Q87" s="10">
        <v>1166.1584518673171</v>
      </c>
      <c r="R87" s="10">
        <v>1141.4400855871045</v>
      </c>
      <c r="S87" s="10">
        <v>1117.3751583502112</v>
      </c>
      <c r="T87" s="10">
        <v>1093.6531763939693</v>
      </c>
      <c r="U87" s="10">
        <v>1070.2603665168408</v>
      </c>
      <c r="V87" s="10">
        <v>1047.0334349787659</v>
      </c>
      <c r="W87" s="10">
        <v>1024.3313218540229</v>
      </c>
      <c r="X87" s="10">
        <v>1002.1222987944038</v>
      </c>
      <c r="Y87" s="10">
        <v>980.40101269544766</v>
      </c>
      <c r="Z87" s="10">
        <v>959.52397464783371</v>
      </c>
      <c r="AA87" s="10">
        <v>938.878722156207</v>
      </c>
      <c r="AB87" s="10">
        <v>918.6870260338892</v>
      </c>
      <c r="AC87" s="10">
        <v>898.90164860041796</v>
      </c>
      <c r="AD87" s="10">
        <v>879.68315141194125</v>
      </c>
      <c r="AE87" s="10">
        <v>860.84489486830535</v>
      </c>
      <c r="AF87" s="10">
        <v>842.29001816991467</v>
      </c>
      <c r="AG87" s="10">
        <v>824.358519812331</v>
      </c>
      <c r="AH87" s="10">
        <v>807.00542801565098</v>
      </c>
      <c r="AI87" s="10">
        <v>790.16516361088225</v>
      </c>
      <c r="AJ87" s="10">
        <v>773.77600335409625</v>
      </c>
    </row>
    <row r="88" spans="1:36" s="8" customFormat="1" ht="16.5" outlineLevel="1" thickBot="1" x14ac:dyDescent="0.3">
      <c r="B88" s="11" t="s">
        <v>11</v>
      </c>
      <c r="C88" s="12">
        <v>4408.7900000000009</v>
      </c>
      <c r="D88" s="12">
        <v>3742.6000000000008</v>
      </c>
      <c r="E88" s="12">
        <v>3742.6000000000008</v>
      </c>
      <c r="F88" s="12">
        <v>3742.6000000000008</v>
      </c>
      <c r="G88" s="12">
        <v>3742.6000000000008</v>
      </c>
      <c r="H88" s="12">
        <v>3742.6000000000008</v>
      </c>
      <c r="I88" s="12">
        <v>3742.6000000000008</v>
      </c>
      <c r="J88" s="12">
        <v>3742.6000000000008</v>
      </c>
      <c r="K88" s="12">
        <v>3742.6000000000008</v>
      </c>
      <c r="L88" s="12">
        <v>3742.6000000000008</v>
      </c>
      <c r="M88" s="12">
        <v>3742.6000000000008</v>
      </c>
      <c r="N88" s="12">
        <v>3742.6000000000008</v>
      </c>
      <c r="O88" s="12">
        <v>3742.6000000000008</v>
      </c>
      <c r="P88" s="12">
        <v>3742.6000000000008</v>
      </c>
      <c r="Q88" s="12">
        <v>3742.6000000000008</v>
      </c>
      <c r="R88" s="12">
        <v>3742.6000000000008</v>
      </c>
      <c r="S88" s="12">
        <v>3742.6000000000008</v>
      </c>
      <c r="T88" s="12">
        <v>3742.6000000000008</v>
      </c>
      <c r="U88" s="12">
        <v>3742.6000000000008</v>
      </c>
      <c r="V88" s="12">
        <v>3742.6000000000008</v>
      </c>
      <c r="W88" s="12">
        <v>3742.6000000000008</v>
      </c>
      <c r="X88" s="12">
        <v>3742.6000000000008</v>
      </c>
      <c r="Y88" s="12">
        <v>3742.6000000000008</v>
      </c>
      <c r="Z88" s="12">
        <v>3742.6000000000008</v>
      </c>
      <c r="AA88" s="12">
        <v>3742.6000000000008</v>
      </c>
      <c r="AB88" s="12">
        <v>3742.6000000000008</v>
      </c>
      <c r="AC88" s="12">
        <v>3742.6000000000008</v>
      </c>
      <c r="AD88" s="12">
        <v>3742.6000000000008</v>
      </c>
      <c r="AE88" s="12">
        <v>3742.6000000000008</v>
      </c>
      <c r="AF88" s="12">
        <v>3742.6000000000008</v>
      </c>
      <c r="AG88" s="12">
        <v>3742.6000000000008</v>
      </c>
      <c r="AH88" s="12">
        <v>3742.6000000000008</v>
      </c>
      <c r="AI88" s="12">
        <v>3742.6000000000008</v>
      </c>
      <c r="AJ88" s="12">
        <v>3742.6000000000008</v>
      </c>
    </row>
    <row r="89" spans="1:36" ht="16.5" thickTop="1" x14ac:dyDescent="0.25">
      <c r="B89" t="s">
        <v>9</v>
      </c>
    </row>
    <row r="91" spans="1:36" s="8" customFormat="1" ht="16.5" outlineLevel="1" thickBot="1" x14ac:dyDescent="0.3">
      <c r="B91" s="11" t="s">
        <v>13</v>
      </c>
      <c r="C91" s="13">
        <v>1.5912508601712019E-2</v>
      </c>
      <c r="D91" s="13">
        <v>1.4808160486003008E-2</v>
      </c>
      <c r="E91" s="13">
        <v>1.5836302640078351E-2</v>
      </c>
      <c r="F91" s="13">
        <v>1.5414565255909269E-2</v>
      </c>
      <c r="G91" s="13">
        <v>1.5414565255909269E-2</v>
      </c>
      <c r="H91" s="13">
        <v>1.5414565255909269E-2</v>
      </c>
      <c r="I91" s="13">
        <v>1.5414565255909269E-2</v>
      </c>
      <c r="J91" s="13">
        <v>1.5414565255909269E-2</v>
      </c>
      <c r="K91" s="13">
        <v>1.5414565255909269E-2</v>
      </c>
      <c r="L91" s="13">
        <v>1.5414565255909269E-2</v>
      </c>
      <c r="M91" s="13">
        <v>1.5414565255909269E-2</v>
      </c>
      <c r="N91" s="13">
        <v>1.5414565255909269E-2</v>
      </c>
      <c r="O91" s="13">
        <v>1.5414565255909269E-2</v>
      </c>
      <c r="P91" s="13">
        <v>1.5414565255909269E-2</v>
      </c>
      <c r="Q91" s="13">
        <v>1.5414565255909269E-2</v>
      </c>
      <c r="R91" s="13">
        <v>1.5414565255909269E-2</v>
      </c>
      <c r="S91" s="13">
        <v>1.5414565255909269E-2</v>
      </c>
      <c r="T91" s="13">
        <v>1.5414565255909269E-2</v>
      </c>
      <c r="U91" s="13">
        <v>1.5414565255909269E-2</v>
      </c>
      <c r="V91" s="13">
        <v>1.5414565255909269E-2</v>
      </c>
      <c r="W91" s="13">
        <v>1.5414565255909269E-2</v>
      </c>
      <c r="X91" s="13">
        <v>1.5414565255909269E-2</v>
      </c>
      <c r="Y91" s="13">
        <v>1.5414565255909269E-2</v>
      </c>
      <c r="Z91" s="13">
        <v>1.5414565255909269E-2</v>
      </c>
      <c r="AA91" s="13">
        <v>1.5414565255909269E-2</v>
      </c>
      <c r="AB91" s="13">
        <v>1.5414565255909269E-2</v>
      </c>
      <c r="AC91" s="13">
        <v>1.5414565255909269E-2</v>
      </c>
      <c r="AD91" s="13">
        <v>1.5414565255909269E-2</v>
      </c>
      <c r="AE91" s="13">
        <v>1.5414565255909269E-2</v>
      </c>
      <c r="AF91" s="13">
        <v>1.5414565255909269E-2</v>
      </c>
      <c r="AG91" s="13">
        <v>1.5414565255909269E-2</v>
      </c>
      <c r="AH91" s="13">
        <v>1.5414565255909269E-2</v>
      </c>
      <c r="AI91" s="13">
        <v>1.5414565255909269E-2</v>
      </c>
      <c r="AJ91" s="13">
        <v>1.5414565255909269E-2</v>
      </c>
    </row>
    <row r="92" spans="1:36" s="8" customFormat="1" ht="17.25" outlineLevel="1" thickTop="1" thickBot="1" x14ac:dyDescent="0.3">
      <c r="B92" s="11" t="s">
        <v>14</v>
      </c>
      <c r="C92" s="13">
        <v>0.35888640148760254</v>
      </c>
      <c r="D92" s="13">
        <v>0.35049606084171969</v>
      </c>
      <c r="E92" s="13">
        <v>0.34825709270719152</v>
      </c>
      <c r="F92" s="13">
        <v>0.42537252108571211</v>
      </c>
      <c r="G92" s="13">
        <v>0.42668553193825204</v>
      </c>
      <c r="H92" s="13">
        <v>0.42837241154808559</v>
      </c>
      <c r="I92" s="13">
        <v>0.43034039539810781</v>
      </c>
      <c r="J92" s="13">
        <v>0.43255740720965929</v>
      </c>
      <c r="K92" s="13">
        <v>0.44304008038417225</v>
      </c>
      <c r="L92" s="13">
        <v>0.46602444654220243</v>
      </c>
      <c r="M92" s="13">
        <v>0.46943540016252688</v>
      </c>
      <c r="N92" s="13">
        <v>0.47309196784325125</v>
      </c>
      <c r="O92" s="13">
        <v>0.47696678087892819</v>
      </c>
      <c r="P92" s="13">
        <v>0.47588048152476892</v>
      </c>
      <c r="Q92" s="13">
        <v>0.47485316146723888</v>
      </c>
      <c r="R92" s="13">
        <v>0.47387312175984275</v>
      </c>
      <c r="S92" s="13">
        <v>0.47291244367290114</v>
      </c>
      <c r="T92" s="13">
        <v>0.47199087793269495</v>
      </c>
      <c r="U92" s="13">
        <v>0.47110132822177553</v>
      </c>
      <c r="V92" s="13">
        <v>0.47022427100134911</v>
      </c>
      <c r="W92" s="13">
        <v>0.46938174653341636</v>
      </c>
      <c r="X92" s="13">
        <v>0.46856766269394318</v>
      </c>
      <c r="Y92" s="13">
        <v>0.4677820864045294</v>
      </c>
      <c r="Z92" s="13">
        <v>0.46708708820883416</v>
      </c>
      <c r="AA92" s="13">
        <v>0.46639983818068231</v>
      </c>
      <c r="AB92" s="13">
        <v>0.46574403240592849</v>
      </c>
      <c r="AC92" s="13">
        <v>0.46510825060296584</v>
      </c>
      <c r="AD92" s="13">
        <v>0.46449725523508861</v>
      </c>
      <c r="AE92" s="13">
        <v>0.46390764190593187</v>
      </c>
      <c r="AF92" s="13">
        <v>0.46333584575587228</v>
      </c>
      <c r="AG92" s="13">
        <v>0.4627928513717906</v>
      </c>
      <c r="AH92" s="13">
        <v>0.46227726710340067</v>
      </c>
      <c r="AI92" s="13">
        <v>0.46178619441070928</v>
      </c>
      <c r="AJ92" s="13">
        <v>0.46131695115518118</v>
      </c>
    </row>
    <row r="93" spans="1:36" s="8" customFormat="1" ht="17.25" outlineLevel="1" thickTop="1" thickBot="1" x14ac:dyDescent="0.3">
      <c r="B93" s="11" t="s">
        <v>15</v>
      </c>
      <c r="C93" s="13">
        <v>0.3575017605348898</v>
      </c>
      <c r="D93" s="13">
        <v>0.52539560139011743</v>
      </c>
      <c r="E93" s="13">
        <v>0.51897075190046627</v>
      </c>
      <c r="F93" s="13">
        <v>0.53660902084668682</v>
      </c>
      <c r="G93" s="13">
        <v>0.59094927665872932</v>
      </c>
      <c r="H93" s="13">
        <v>0.61153504671433268</v>
      </c>
      <c r="I93" s="13">
        <v>0.64976354140759696</v>
      </c>
      <c r="J93" s="13">
        <v>0.67630830520118068</v>
      </c>
      <c r="K93" s="13">
        <v>0.70659996194849917</v>
      </c>
      <c r="L93" s="13">
        <v>0.61841442368807809</v>
      </c>
      <c r="M93" s="13">
        <v>0.63687076628673123</v>
      </c>
      <c r="N93" s="13">
        <v>0.65597509243633012</v>
      </c>
      <c r="O93" s="13">
        <v>0.67573931408553234</v>
      </c>
      <c r="P93" s="13">
        <v>0.68213835694634384</v>
      </c>
      <c r="Q93" s="13">
        <v>0.68840954099628149</v>
      </c>
      <c r="R93" s="13">
        <v>0.69501413840990112</v>
      </c>
      <c r="S93" s="13">
        <v>0.70144414087794293</v>
      </c>
      <c r="T93" s="13">
        <v>0.70778251044889406</v>
      </c>
      <c r="U93" s="13">
        <v>0.71403292723859335</v>
      </c>
      <c r="V93" s="13">
        <v>0.72023902234308623</v>
      </c>
      <c r="W93" s="13">
        <v>0.72630488915352354</v>
      </c>
      <c r="X93" s="13">
        <v>0.73223900529193509</v>
      </c>
      <c r="Y93" s="13">
        <v>0.73804280107533604</v>
      </c>
      <c r="Z93" s="13">
        <v>0.74362101890454935</v>
      </c>
      <c r="AA93" s="13">
        <v>0.74913730504029108</v>
      </c>
      <c r="AB93" s="13">
        <v>0.75453240366753349</v>
      </c>
      <c r="AC93" s="13">
        <v>0.75981893640773324</v>
      </c>
      <c r="AD93" s="13">
        <v>0.76495400218779963</v>
      </c>
      <c r="AE93" s="13">
        <v>0.76998746997587098</v>
      </c>
      <c r="AF93" s="13">
        <v>0.77494522038959157</v>
      </c>
      <c r="AG93" s="13">
        <v>0.77973640789495779</v>
      </c>
      <c r="AH93" s="13">
        <v>0.78437304867855218</v>
      </c>
      <c r="AI93" s="13">
        <v>0.78887266509622134</v>
      </c>
      <c r="AJ93" s="13">
        <v>0.79325174922404318</v>
      </c>
    </row>
    <row r="94" spans="1:36" s="8" customFormat="1" ht="17.25" outlineLevel="1" thickTop="1" thickBot="1" x14ac:dyDescent="0.3">
      <c r="B94" s="11" t="s">
        <v>16</v>
      </c>
      <c r="C94" s="13">
        <v>0.33397958769175762</v>
      </c>
      <c r="D94" s="13">
        <v>0.33103414458628921</v>
      </c>
      <c r="E94" s="13">
        <v>0.33057860721759869</v>
      </c>
      <c r="F94" s="13">
        <v>0.3989416885761411</v>
      </c>
      <c r="G94" s="13">
        <v>0.40193861950006049</v>
      </c>
      <c r="H94" s="13">
        <v>0.40427565020845785</v>
      </c>
      <c r="I94" s="13">
        <v>0.40734869163824472</v>
      </c>
      <c r="J94" s="13">
        <v>0.41030355667812823</v>
      </c>
      <c r="K94" s="13">
        <v>0.42080342214291344</v>
      </c>
      <c r="L94" s="13">
        <v>0.43848102789699755</v>
      </c>
      <c r="M94" s="13">
        <v>0.44231714801319272</v>
      </c>
      <c r="N94" s="13">
        <v>0.4463836850191702</v>
      </c>
      <c r="O94" s="13">
        <v>0.45066097559277274</v>
      </c>
      <c r="P94" s="13">
        <v>0.45008900814433872</v>
      </c>
      <c r="Q94" s="13">
        <v>0.44955517077372109</v>
      </c>
      <c r="R94" s="13">
        <v>0.44905795427584388</v>
      </c>
      <c r="S94" s="13">
        <v>0.4485632406696044</v>
      </c>
      <c r="T94" s="13">
        <v>0.44809324931111644</v>
      </c>
      <c r="U94" s="13">
        <v>0.44763940404048369</v>
      </c>
      <c r="V94" s="13">
        <v>0.44718949687602294</v>
      </c>
      <c r="W94" s="13">
        <v>0.4467566272430335</v>
      </c>
      <c r="X94" s="13">
        <v>0.4463370633609644</v>
      </c>
      <c r="Y94" s="13">
        <v>0.44593116776285707</v>
      </c>
      <c r="Z94" s="13">
        <v>0.44558076781718903</v>
      </c>
      <c r="AA94" s="13">
        <v>0.44523184564234664</v>
      </c>
      <c r="AB94" s="13">
        <v>0.44489988786272261</v>
      </c>
      <c r="AC94" s="13">
        <v>0.44457730159734177</v>
      </c>
      <c r="AD94" s="13">
        <v>0.44426661751134983</v>
      </c>
      <c r="AE94" s="13">
        <v>0.44396682165508239</v>
      </c>
      <c r="AF94" s="13">
        <v>0.44367614143591738</v>
      </c>
      <c r="AG94" s="13">
        <v>0.44340045014082546</v>
      </c>
      <c r="AH94" s="13">
        <v>0.44313925321946007</v>
      </c>
      <c r="AI94" s="13">
        <v>0.44289106911455717</v>
      </c>
      <c r="AJ94" s="13">
        <v>0.44265451342701845</v>
      </c>
    </row>
    <row r="95" spans="1:36" ht="16.5" thickTop="1" x14ac:dyDescent="0.25">
      <c r="B95" s="14" t="s">
        <v>9</v>
      </c>
      <c r="C95" s="15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v>0</v>
      </c>
      <c r="S95" s="15">
        <v>0</v>
      </c>
      <c r="T95" s="15">
        <v>0</v>
      </c>
      <c r="U95" s="15">
        <v>0</v>
      </c>
      <c r="V95" s="15">
        <v>0</v>
      </c>
      <c r="W95" s="15">
        <v>0</v>
      </c>
      <c r="X95" s="15">
        <v>0</v>
      </c>
      <c r="Y95" s="15">
        <v>0</v>
      </c>
      <c r="Z95" s="15">
        <v>0</v>
      </c>
      <c r="AA95" s="15">
        <v>0</v>
      </c>
      <c r="AB95" s="15">
        <v>0</v>
      </c>
      <c r="AC95" s="15">
        <v>0</v>
      </c>
      <c r="AD95" s="15">
        <v>0</v>
      </c>
      <c r="AE95" s="15">
        <v>0</v>
      </c>
      <c r="AF95" s="15">
        <v>0</v>
      </c>
      <c r="AG95" s="15">
        <v>0</v>
      </c>
      <c r="AH95" s="15">
        <v>0</v>
      </c>
      <c r="AI95" s="15">
        <v>0</v>
      </c>
      <c r="AJ95" s="15">
        <v>0</v>
      </c>
    </row>
    <row r="97" spans="1:36" x14ac:dyDescent="0.25">
      <c r="A97" s="2" t="s">
        <v>79</v>
      </c>
      <c r="B97" s="3" t="s">
        <v>19</v>
      </c>
      <c r="C97" s="3"/>
      <c r="D97" s="3"/>
      <c r="E97" s="3"/>
      <c r="F97" s="3"/>
      <c r="G97" s="3"/>
    </row>
    <row r="98" spans="1:36" x14ac:dyDescent="0.25">
      <c r="B98" s="4" t="s">
        <v>2</v>
      </c>
      <c r="C98" s="4"/>
    </row>
    <row r="99" spans="1:36" x14ac:dyDescent="0.25">
      <c r="B99" s="4" t="s">
        <v>3</v>
      </c>
      <c r="C99" s="4"/>
    </row>
    <row r="100" spans="1:36" x14ac:dyDescent="0.25">
      <c r="B100" s="4" t="s">
        <v>4</v>
      </c>
      <c r="C100" s="4"/>
    </row>
    <row r="102" spans="1:36" s="5" customFormat="1" outlineLevel="1" x14ac:dyDescent="0.25">
      <c r="B102" s="6" t="s">
        <v>5</v>
      </c>
      <c r="C102" s="7" t="s">
        <v>37</v>
      </c>
      <c r="D102" s="7" t="s">
        <v>38</v>
      </c>
      <c r="E102" s="7" t="s">
        <v>39</v>
      </c>
      <c r="F102" s="7" t="s">
        <v>40</v>
      </c>
      <c r="G102" s="7" t="s">
        <v>41</v>
      </c>
      <c r="H102" s="7" t="s">
        <v>42</v>
      </c>
      <c r="I102" s="7" t="s">
        <v>43</v>
      </c>
      <c r="J102" s="7" t="s">
        <v>44</v>
      </c>
      <c r="K102" s="7" t="s">
        <v>45</v>
      </c>
      <c r="L102" s="7" t="s">
        <v>46</v>
      </c>
      <c r="M102" s="7" t="s">
        <v>47</v>
      </c>
      <c r="N102" s="7" t="s">
        <v>48</v>
      </c>
      <c r="O102" s="7" t="s">
        <v>49</v>
      </c>
      <c r="P102" s="7" t="s">
        <v>50</v>
      </c>
      <c r="Q102" s="7" t="s">
        <v>51</v>
      </c>
      <c r="R102" s="7" t="s">
        <v>52</v>
      </c>
      <c r="S102" s="7" t="s">
        <v>53</v>
      </c>
      <c r="T102" s="7" t="s">
        <v>54</v>
      </c>
      <c r="U102" s="7" t="s">
        <v>55</v>
      </c>
      <c r="V102" s="7" t="s">
        <v>56</v>
      </c>
      <c r="W102" s="7" t="s">
        <v>57</v>
      </c>
      <c r="X102" s="7" t="s">
        <v>58</v>
      </c>
      <c r="Y102" s="7" t="s">
        <v>59</v>
      </c>
      <c r="Z102" s="7" t="s">
        <v>60</v>
      </c>
      <c r="AA102" s="7" t="s">
        <v>61</v>
      </c>
      <c r="AB102" s="7" t="s">
        <v>62</v>
      </c>
      <c r="AC102" s="7" t="s">
        <v>63</v>
      </c>
      <c r="AD102" s="7" t="s">
        <v>64</v>
      </c>
      <c r="AE102" s="7" t="s">
        <v>65</v>
      </c>
      <c r="AF102" s="7" t="s">
        <v>66</v>
      </c>
      <c r="AG102" s="7" t="s">
        <v>67</v>
      </c>
      <c r="AH102" s="7" t="s">
        <v>68</v>
      </c>
      <c r="AI102" s="7" t="s">
        <v>69</v>
      </c>
      <c r="AJ102" s="7" t="s">
        <v>70</v>
      </c>
    </row>
    <row r="103" spans="1:36" s="8" customFormat="1" ht="15.6" customHeight="1" outlineLevel="1" x14ac:dyDescent="0.25">
      <c r="B103" s="9" t="s">
        <v>6</v>
      </c>
      <c r="C103" s="10">
        <v>23603.396863781974</v>
      </c>
      <c r="D103" s="10">
        <v>22134.36335407956</v>
      </c>
      <c r="E103" s="10">
        <v>23675.739098171711</v>
      </c>
      <c r="F103" s="10">
        <v>23807.764632693692</v>
      </c>
      <c r="G103" s="10">
        <v>27693.803507403692</v>
      </c>
      <c r="H103" s="10">
        <v>28417.072460805211</v>
      </c>
      <c r="I103" s="10">
        <v>29163.983653763178</v>
      </c>
      <c r="J103" s="10">
        <v>31621.825793293658</v>
      </c>
      <c r="K103" s="10">
        <v>32414.803276852348</v>
      </c>
      <c r="L103" s="10">
        <v>33513.047474200081</v>
      </c>
      <c r="M103" s="10">
        <v>34356.469583420738</v>
      </c>
      <c r="N103" s="10">
        <v>35223.431582392514</v>
      </c>
      <c r="O103" s="10">
        <v>36114.070026988484</v>
      </c>
      <c r="P103" s="10">
        <v>36355.519321017688</v>
      </c>
      <c r="Q103" s="10">
        <v>36596.968615046884</v>
      </c>
      <c r="R103" s="10">
        <v>36838.417909076095</v>
      </c>
      <c r="S103" s="10">
        <v>37079.867203105285</v>
      </c>
      <c r="T103" s="10">
        <v>37321.316497134496</v>
      </c>
      <c r="U103" s="10">
        <v>37562.7657911637</v>
      </c>
      <c r="V103" s="10">
        <v>37804.215085192896</v>
      </c>
      <c r="W103" s="10">
        <v>38045.6643792221</v>
      </c>
      <c r="X103" s="10">
        <v>38287.113673251297</v>
      </c>
      <c r="Y103" s="10">
        <v>38528.562967280508</v>
      </c>
      <c r="Z103" s="10">
        <v>38770.012261309705</v>
      </c>
      <c r="AA103" s="10">
        <v>39011.461555338916</v>
      </c>
      <c r="AB103" s="10">
        <v>39252.910849368112</v>
      </c>
      <c r="AC103" s="10">
        <v>39494.360143397309</v>
      </c>
      <c r="AD103" s="10">
        <v>39735.809437426513</v>
      </c>
      <c r="AE103" s="10">
        <v>39977.258731455709</v>
      </c>
      <c r="AF103" s="10">
        <v>40218.708025484921</v>
      </c>
      <c r="AG103" s="10">
        <v>40460.15731951411</v>
      </c>
      <c r="AH103" s="10">
        <v>40701.606613543321</v>
      </c>
      <c r="AI103" s="10">
        <v>40943.055907572518</v>
      </c>
      <c r="AJ103" s="10">
        <v>41184.505201601722</v>
      </c>
    </row>
    <row r="104" spans="1:36" s="8" customFormat="1" ht="15.6" customHeight="1" outlineLevel="1" x14ac:dyDescent="0.25">
      <c r="B104" s="9" t="s">
        <v>7</v>
      </c>
      <c r="C104" s="10">
        <v>62298.823136218023</v>
      </c>
      <c r="D104" s="10">
        <v>60250.277458820434</v>
      </c>
      <c r="E104" s="10">
        <v>60680.356042238207</v>
      </c>
      <c r="F104" s="10">
        <v>60068.352486453558</v>
      </c>
      <c r="G104" s="10">
        <v>56402.867203928821</v>
      </c>
      <c r="H104" s="10">
        <v>56221.542113149277</v>
      </c>
      <c r="I104" s="10">
        <v>56075.831837594844</v>
      </c>
      <c r="J104" s="10">
        <v>52116.956884879299</v>
      </c>
      <c r="K104" s="10">
        <v>52127.396202209864</v>
      </c>
      <c r="L104" s="10">
        <v>49015.271218874943</v>
      </c>
      <c r="M104" s="10">
        <v>49091.975182928407</v>
      </c>
      <c r="N104" s="10">
        <v>49146.349996118908</v>
      </c>
      <c r="O104" s="10">
        <v>49178.419793114896</v>
      </c>
      <c r="P104" s="10">
        <v>49705.261489602264</v>
      </c>
      <c r="Q104" s="10">
        <v>50232.10318608964</v>
      </c>
      <c r="R104" s="10">
        <v>50758.944882576972</v>
      </c>
      <c r="S104" s="10">
        <v>51285.786579064355</v>
      </c>
      <c r="T104" s="10">
        <v>51812.628275551717</v>
      </c>
      <c r="U104" s="10">
        <v>52339.469972039085</v>
      </c>
      <c r="V104" s="10">
        <v>52866.311668526447</v>
      </c>
      <c r="W104" s="10">
        <v>53393.153365013801</v>
      </c>
      <c r="X104" s="10">
        <v>53919.995061501162</v>
      </c>
      <c r="Y104" s="10">
        <v>54446.836757988523</v>
      </c>
      <c r="Z104" s="10">
        <v>54973.678454475914</v>
      </c>
      <c r="AA104" s="10">
        <v>55500.520150963246</v>
      </c>
      <c r="AB104" s="10">
        <v>56027.361847450622</v>
      </c>
      <c r="AC104" s="10">
        <v>56554.203543937969</v>
      </c>
      <c r="AD104" s="10">
        <v>57081.045240425337</v>
      </c>
      <c r="AE104" s="10">
        <v>57607.886936912713</v>
      </c>
      <c r="AF104" s="10">
        <v>58134.728633400075</v>
      </c>
      <c r="AG104" s="10">
        <v>58661.570329887458</v>
      </c>
      <c r="AH104" s="10">
        <v>59188.41202637479</v>
      </c>
      <c r="AI104" s="10">
        <v>59715.253722862137</v>
      </c>
      <c r="AJ104" s="10">
        <v>60242.095419349534</v>
      </c>
    </row>
    <row r="105" spans="1:36" s="8" customFormat="1" ht="16.5" outlineLevel="1" thickBot="1" x14ac:dyDescent="0.3">
      <c r="B105" s="11" t="s">
        <v>8</v>
      </c>
      <c r="C105" s="12">
        <v>85902.22</v>
      </c>
      <c r="D105" s="12">
        <v>82384.64081289999</v>
      </c>
      <c r="E105" s="12">
        <v>84356.095140409918</v>
      </c>
      <c r="F105" s="12">
        <v>83876.117119147253</v>
      </c>
      <c r="G105" s="12">
        <v>84096.67071133251</v>
      </c>
      <c r="H105" s="12">
        <v>84638.614573954488</v>
      </c>
      <c r="I105" s="12">
        <v>85239.815491358022</v>
      </c>
      <c r="J105" s="12">
        <v>83738.782678172953</v>
      </c>
      <c r="K105" s="12">
        <v>84542.199479062212</v>
      </c>
      <c r="L105" s="12">
        <v>82528.318693075023</v>
      </c>
      <c r="M105" s="12">
        <v>83448.444766349145</v>
      </c>
      <c r="N105" s="12">
        <v>84369.781578511422</v>
      </c>
      <c r="O105" s="12">
        <v>85292.489820103379</v>
      </c>
      <c r="P105" s="12">
        <v>86060.780810619952</v>
      </c>
      <c r="Q105" s="12">
        <v>86829.071801136524</v>
      </c>
      <c r="R105" s="12">
        <v>87597.362791653068</v>
      </c>
      <c r="S105" s="12">
        <v>88365.65378216964</v>
      </c>
      <c r="T105" s="12">
        <v>89133.944772686213</v>
      </c>
      <c r="U105" s="12">
        <v>89902.235763202785</v>
      </c>
      <c r="V105" s="12">
        <v>90670.526753719343</v>
      </c>
      <c r="W105" s="12">
        <v>91438.817744235901</v>
      </c>
      <c r="X105" s="12">
        <v>92207.108734752459</v>
      </c>
      <c r="Y105" s="12">
        <v>92975.399725269031</v>
      </c>
      <c r="Z105" s="12">
        <v>93743.690715785619</v>
      </c>
      <c r="AA105" s="12">
        <v>94511.981706302162</v>
      </c>
      <c r="AB105" s="12">
        <v>95280.272696818734</v>
      </c>
      <c r="AC105" s="12">
        <v>96048.563687335278</v>
      </c>
      <c r="AD105" s="12">
        <v>96816.85467785185</v>
      </c>
      <c r="AE105" s="12">
        <v>97585.145668368423</v>
      </c>
      <c r="AF105" s="12">
        <v>98353.436658884995</v>
      </c>
      <c r="AG105" s="12">
        <v>99121.727649401568</v>
      </c>
      <c r="AH105" s="12">
        <v>99890.018639918111</v>
      </c>
      <c r="AI105" s="12">
        <v>100658.30963043465</v>
      </c>
      <c r="AJ105" s="12">
        <v>101426.60062095126</v>
      </c>
    </row>
    <row r="106" spans="1:36" ht="16.5" thickTop="1" x14ac:dyDescent="0.25">
      <c r="B106" t="s">
        <v>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</row>
    <row r="107" spans="1:36" x14ac:dyDescent="0.25">
      <c r="A107" s="2" t="s">
        <v>80</v>
      </c>
      <c r="B107" s="3"/>
      <c r="C107" s="3"/>
      <c r="D107" s="3"/>
      <c r="E107" s="3"/>
      <c r="F107" s="3"/>
      <c r="G107" s="3"/>
    </row>
    <row r="109" spans="1:36" s="5" customFormat="1" outlineLevel="1" x14ac:dyDescent="0.25">
      <c r="B109" s="6" t="s">
        <v>10</v>
      </c>
      <c r="C109" s="7" t="s">
        <v>37</v>
      </c>
      <c r="D109" s="7" t="s">
        <v>38</v>
      </c>
      <c r="E109" s="7" t="s">
        <v>39</v>
      </c>
      <c r="F109" s="7" t="s">
        <v>40</v>
      </c>
      <c r="G109" s="7" t="s">
        <v>41</v>
      </c>
      <c r="H109" s="7" t="s">
        <v>42</v>
      </c>
      <c r="I109" s="7" t="s">
        <v>43</v>
      </c>
      <c r="J109" s="7" t="s">
        <v>44</v>
      </c>
      <c r="K109" s="7" t="s">
        <v>45</v>
      </c>
      <c r="L109" s="7" t="s">
        <v>46</v>
      </c>
      <c r="M109" s="7" t="s">
        <v>47</v>
      </c>
      <c r="N109" s="7" t="s">
        <v>48</v>
      </c>
      <c r="O109" s="7" t="s">
        <v>49</v>
      </c>
      <c r="P109" s="7" t="s">
        <v>50</v>
      </c>
      <c r="Q109" s="7" t="s">
        <v>51</v>
      </c>
      <c r="R109" s="7" t="s">
        <v>52</v>
      </c>
      <c r="S109" s="7" t="s">
        <v>53</v>
      </c>
      <c r="T109" s="7" t="s">
        <v>54</v>
      </c>
      <c r="U109" s="7" t="s">
        <v>55</v>
      </c>
      <c r="V109" s="7" t="s">
        <v>56</v>
      </c>
      <c r="W109" s="7" t="s">
        <v>57</v>
      </c>
      <c r="X109" s="7" t="s">
        <v>58</v>
      </c>
      <c r="Y109" s="7" t="s">
        <v>59</v>
      </c>
      <c r="Z109" s="7" t="s">
        <v>60</v>
      </c>
      <c r="AA109" s="7" t="s">
        <v>61</v>
      </c>
      <c r="AB109" s="7" t="s">
        <v>62</v>
      </c>
      <c r="AC109" s="7" t="s">
        <v>63</v>
      </c>
      <c r="AD109" s="7" t="s">
        <v>64</v>
      </c>
      <c r="AE109" s="7" t="s">
        <v>65</v>
      </c>
      <c r="AF109" s="7" t="s">
        <v>66</v>
      </c>
      <c r="AG109" s="7" t="s">
        <v>67</v>
      </c>
      <c r="AH109" s="7" t="s">
        <v>68</v>
      </c>
      <c r="AI109" s="7" t="s">
        <v>69</v>
      </c>
      <c r="AJ109" s="7" t="s">
        <v>70</v>
      </c>
    </row>
    <row r="110" spans="1:36" s="8" customFormat="1" ht="15.6" customHeight="1" outlineLevel="1" x14ac:dyDescent="0.25">
      <c r="B110" s="9" t="s">
        <v>6</v>
      </c>
      <c r="C110" s="10">
        <v>5362.2</v>
      </c>
      <c r="D110" s="10">
        <v>5579.4599999999991</v>
      </c>
      <c r="E110" s="10">
        <v>6317.32</v>
      </c>
      <c r="F110" s="10">
        <v>6417.32</v>
      </c>
      <c r="G110" s="10">
        <v>6567.32</v>
      </c>
      <c r="H110" s="10">
        <v>6717.32</v>
      </c>
      <c r="I110" s="10">
        <v>6867.32</v>
      </c>
      <c r="J110" s="10">
        <v>7017.32</v>
      </c>
      <c r="K110" s="10">
        <v>7017.32</v>
      </c>
      <c r="L110" s="10">
        <v>7017.32</v>
      </c>
      <c r="M110" s="10">
        <v>7017.32</v>
      </c>
      <c r="N110" s="10">
        <v>7017.32</v>
      </c>
      <c r="O110" s="10">
        <v>7017.32</v>
      </c>
      <c r="P110" s="10">
        <v>7017.32</v>
      </c>
      <c r="Q110" s="10">
        <v>7017.32</v>
      </c>
      <c r="R110" s="10">
        <v>7017.32</v>
      </c>
      <c r="S110" s="10">
        <v>7017.32</v>
      </c>
      <c r="T110" s="10">
        <v>7017.32</v>
      </c>
      <c r="U110" s="10">
        <v>7017.32</v>
      </c>
      <c r="V110" s="10">
        <v>7017.32</v>
      </c>
      <c r="W110" s="10">
        <v>7017.32</v>
      </c>
      <c r="X110" s="10">
        <v>7017.32</v>
      </c>
      <c r="Y110" s="10">
        <v>7017.32</v>
      </c>
      <c r="Z110" s="10">
        <v>7017.32</v>
      </c>
      <c r="AA110" s="10">
        <v>7017.32</v>
      </c>
      <c r="AB110" s="10">
        <v>7017.32</v>
      </c>
      <c r="AC110" s="10">
        <v>7017.32</v>
      </c>
      <c r="AD110" s="10">
        <v>7017.32</v>
      </c>
      <c r="AE110" s="10">
        <v>7017.32</v>
      </c>
      <c r="AF110" s="10">
        <v>7017.32</v>
      </c>
      <c r="AG110" s="10">
        <v>7017.32</v>
      </c>
      <c r="AH110" s="10">
        <v>7017.32</v>
      </c>
      <c r="AI110" s="10">
        <v>7017.32</v>
      </c>
      <c r="AJ110" s="10">
        <v>7017.32</v>
      </c>
    </row>
    <row r="111" spans="1:36" s="8" customFormat="1" ht="15.6" customHeight="1" outlineLevel="1" x14ac:dyDescent="0.25">
      <c r="B111" s="9" t="s">
        <v>7</v>
      </c>
      <c r="C111" s="10">
        <v>19181</v>
      </c>
      <c r="D111" s="10">
        <v>19157.014999999999</v>
      </c>
      <c r="E111" s="10">
        <v>19157.129999999997</v>
      </c>
      <c r="F111" s="10">
        <v>19157.129999999997</v>
      </c>
      <c r="G111" s="10">
        <v>19157.129999999997</v>
      </c>
      <c r="H111" s="10">
        <v>19157.129999999997</v>
      </c>
      <c r="I111" s="10">
        <v>19157.129999999997</v>
      </c>
      <c r="J111" s="10">
        <v>19157.129999999997</v>
      </c>
      <c r="K111" s="10">
        <v>19157.129999999997</v>
      </c>
      <c r="L111" s="10">
        <v>19157.129999999997</v>
      </c>
      <c r="M111" s="10">
        <v>19157.129999999997</v>
      </c>
      <c r="N111" s="10">
        <v>19157.13</v>
      </c>
      <c r="O111" s="10">
        <v>19157.13</v>
      </c>
      <c r="P111" s="10">
        <v>19157.13</v>
      </c>
      <c r="Q111" s="10">
        <v>19157.13</v>
      </c>
      <c r="R111" s="10">
        <v>19157.13</v>
      </c>
      <c r="S111" s="10">
        <v>19157.13</v>
      </c>
      <c r="T111" s="10">
        <v>19157.13</v>
      </c>
      <c r="U111" s="10">
        <v>19157.13</v>
      </c>
      <c r="V111" s="10">
        <v>19157.13</v>
      </c>
      <c r="W111" s="10">
        <v>19157.13</v>
      </c>
      <c r="X111" s="10">
        <v>19157.13</v>
      </c>
      <c r="Y111" s="10">
        <v>19157.13</v>
      </c>
      <c r="Z111" s="10">
        <v>19157.13</v>
      </c>
      <c r="AA111" s="10">
        <v>19157.13</v>
      </c>
      <c r="AB111" s="10">
        <v>19157.13</v>
      </c>
      <c r="AC111" s="10">
        <v>19157.13</v>
      </c>
      <c r="AD111" s="10">
        <v>19157.13</v>
      </c>
      <c r="AE111" s="10">
        <v>19157.13</v>
      </c>
      <c r="AF111" s="10">
        <v>19157.13</v>
      </c>
      <c r="AG111" s="10">
        <v>19157.13</v>
      </c>
      <c r="AH111" s="10">
        <v>19157.13</v>
      </c>
      <c r="AI111" s="10">
        <v>19157.13</v>
      </c>
      <c r="AJ111" s="10">
        <v>19157.13</v>
      </c>
    </row>
    <row r="112" spans="1:36" s="8" customFormat="1" ht="16.5" outlineLevel="1" thickBot="1" x14ac:dyDescent="0.3">
      <c r="B112" s="11" t="s">
        <v>11</v>
      </c>
      <c r="C112" s="12">
        <v>24543.200000000001</v>
      </c>
      <c r="D112" s="12">
        <v>24736.474999999999</v>
      </c>
      <c r="E112" s="12">
        <v>25474.449999999997</v>
      </c>
      <c r="F112" s="12">
        <v>25574.449999999997</v>
      </c>
      <c r="G112" s="12">
        <v>25724.449999999997</v>
      </c>
      <c r="H112" s="12">
        <v>25874.449999999997</v>
      </c>
      <c r="I112" s="12">
        <v>26024.449999999997</v>
      </c>
      <c r="J112" s="12">
        <v>26174.449999999997</v>
      </c>
      <c r="K112" s="12">
        <v>26174.449999999997</v>
      </c>
      <c r="L112" s="12">
        <v>26174.449999999997</v>
      </c>
      <c r="M112" s="12">
        <v>26174.449999999997</v>
      </c>
      <c r="N112" s="12">
        <v>26174.45</v>
      </c>
      <c r="O112" s="12">
        <v>26174.45</v>
      </c>
      <c r="P112" s="12">
        <v>26174.45</v>
      </c>
      <c r="Q112" s="12">
        <v>26174.45</v>
      </c>
      <c r="R112" s="12">
        <v>26174.45</v>
      </c>
      <c r="S112" s="12">
        <v>26174.45</v>
      </c>
      <c r="T112" s="12">
        <v>26174.45</v>
      </c>
      <c r="U112" s="12">
        <v>26174.45</v>
      </c>
      <c r="V112" s="12">
        <v>26174.45</v>
      </c>
      <c r="W112" s="12">
        <v>26174.45</v>
      </c>
      <c r="X112" s="12">
        <v>26174.45</v>
      </c>
      <c r="Y112" s="12">
        <v>26174.45</v>
      </c>
      <c r="Z112" s="12">
        <v>26174.45</v>
      </c>
      <c r="AA112" s="12">
        <v>26174.45</v>
      </c>
      <c r="AB112" s="12">
        <v>26174.45</v>
      </c>
      <c r="AC112" s="12">
        <v>26174.45</v>
      </c>
      <c r="AD112" s="12">
        <v>26174.45</v>
      </c>
      <c r="AE112" s="12">
        <v>26174.45</v>
      </c>
      <c r="AF112" s="12">
        <v>26174.45</v>
      </c>
      <c r="AG112" s="12">
        <v>26174.45</v>
      </c>
      <c r="AH112" s="12">
        <v>26174.45</v>
      </c>
      <c r="AI112" s="12">
        <v>26174.45</v>
      </c>
      <c r="AJ112" s="12">
        <v>26174.45</v>
      </c>
    </row>
    <row r="113" spans="1:36" ht="16.5" thickTop="1" x14ac:dyDescent="0.25">
      <c r="B113" t="s">
        <v>9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</row>
    <row r="114" spans="1:36" x14ac:dyDescent="0.25">
      <c r="A114" s="2" t="s">
        <v>81</v>
      </c>
      <c r="B114" s="3"/>
      <c r="C114" s="3"/>
      <c r="D114" s="3"/>
      <c r="E114" s="3"/>
      <c r="F114" s="3"/>
      <c r="G114" s="3"/>
    </row>
    <row r="116" spans="1:36" s="5" customFormat="1" outlineLevel="1" x14ac:dyDescent="0.25">
      <c r="B116" s="6" t="s">
        <v>12</v>
      </c>
      <c r="C116" s="7" t="s">
        <v>37</v>
      </c>
      <c r="D116" s="7" t="s">
        <v>38</v>
      </c>
      <c r="E116" s="7" t="s">
        <v>39</v>
      </c>
      <c r="F116" s="7" t="s">
        <v>40</v>
      </c>
      <c r="G116" s="7" t="s">
        <v>41</v>
      </c>
      <c r="H116" s="7" t="s">
        <v>42</v>
      </c>
      <c r="I116" s="7" t="s">
        <v>43</v>
      </c>
      <c r="J116" s="7" t="s">
        <v>44</v>
      </c>
      <c r="K116" s="7" t="s">
        <v>45</v>
      </c>
      <c r="L116" s="7" t="s">
        <v>46</v>
      </c>
      <c r="M116" s="7" t="s">
        <v>47</v>
      </c>
      <c r="N116" s="7" t="s">
        <v>48</v>
      </c>
      <c r="O116" s="7" t="s">
        <v>49</v>
      </c>
      <c r="P116" s="7" t="s">
        <v>50</v>
      </c>
      <c r="Q116" s="7" t="s">
        <v>51</v>
      </c>
      <c r="R116" s="7" t="s">
        <v>52</v>
      </c>
      <c r="S116" s="7" t="s">
        <v>53</v>
      </c>
      <c r="T116" s="7" t="s">
        <v>54</v>
      </c>
      <c r="U116" s="7" t="s">
        <v>55</v>
      </c>
      <c r="V116" s="7" t="s">
        <v>56</v>
      </c>
      <c r="W116" s="7" t="s">
        <v>57</v>
      </c>
      <c r="X116" s="7" t="s">
        <v>58</v>
      </c>
      <c r="Y116" s="7" t="s">
        <v>59</v>
      </c>
      <c r="Z116" s="7" t="s">
        <v>60</v>
      </c>
      <c r="AA116" s="7" t="s">
        <v>61</v>
      </c>
      <c r="AB116" s="7" t="s">
        <v>62</v>
      </c>
      <c r="AC116" s="7" t="s">
        <v>63</v>
      </c>
      <c r="AD116" s="7" t="s">
        <v>64</v>
      </c>
      <c r="AE116" s="7" t="s">
        <v>65</v>
      </c>
      <c r="AF116" s="7" t="s">
        <v>66</v>
      </c>
      <c r="AG116" s="7" t="s">
        <v>67</v>
      </c>
      <c r="AH116" s="7" t="s">
        <v>68</v>
      </c>
      <c r="AI116" s="7" t="s">
        <v>69</v>
      </c>
      <c r="AJ116" s="7" t="s">
        <v>70</v>
      </c>
    </row>
    <row r="117" spans="1:36" s="8" customFormat="1" ht="15.6" customHeight="1" outlineLevel="1" x14ac:dyDescent="0.25">
      <c r="B117" s="9" t="s">
        <v>6</v>
      </c>
      <c r="C117" s="10">
        <v>2113.3501868286166</v>
      </c>
      <c r="D117" s="10">
        <v>2436.7255777626551</v>
      </c>
      <c r="E117" s="10">
        <v>2412.6799360626865</v>
      </c>
      <c r="F117" s="10">
        <v>2478.6929214208117</v>
      </c>
      <c r="G117" s="10">
        <v>2682.0667628229617</v>
      </c>
      <c r="H117" s="10">
        <v>2759.1110658330631</v>
      </c>
      <c r="I117" s="10">
        <v>2902.1850300720739</v>
      </c>
      <c r="J117" s="10">
        <v>3001.5314630459402</v>
      </c>
      <c r="K117" s="10">
        <v>3114.9010175884546</v>
      </c>
      <c r="L117" s="10">
        <v>2784.8578220950026</v>
      </c>
      <c r="M117" s="10">
        <v>2853.9325299047218</v>
      </c>
      <c r="N117" s="10">
        <v>2925.4323809522107</v>
      </c>
      <c r="O117" s="10">
        <v>2999.401956896515</v>
      </c>
      <c r="P117" s="10">
        <v>3023.351014707388</v>
      </c>
      <c r="Q117" s="10">
        <v>3046.8215481326847</v>
      </c>
      <c r="R117" s="10">
        <v>3071.5399144128974</v>
      </c>
      <c r="S117" s="10">
        <v>3095.6048416497906</v>
      </c>
      <c r="T117" s="10">
        <v>3119.3268236060326</v>
      </c>
      <c r="U117" s="10">
        <v>3142.719633483161</v>
      </c>
      <c r="V117" s="10">
        <v>3165.946565021236</v>
      </c>
      <c r="W117" s="10">
        <v>3188.6486781459789</v>
      </c>
      <c r="X117" s="10">
        <v>3210.857701205598</v>
      </c>
      <c r="Y117" s="10">
        <v>3232.5789873045542</v>
      </c>
      <c r="Z117" s="10">
        <v>3253.4560253521681</v>
      </c>
      <c r="AA117" s="10">
        <v>3274.1012778437948</v>
      </c>
      <c r="AB117" s="10">
        <v>3294.2929739661126</v>
      </c>
      <c r="AC117" s="10">
        <v>3314.0783513995839</v>
      </c>
      <c r="AD117" s="10">
        <v>3333.2968485880606</v>
      </c>
      <c r="AE117" s="10">
        <v>3352.1351051316965</v>
      </c>
      <c r="AF117" s="10">
        <v>3370.6899818300872</v>
      </c>
      <c r="AG117" s="10">
        <v>3388.6214801876708</v>
      </c>
      <c r="AH117" s="10">
        <v>3405.9745719843509</v>
      </c>
      <c r="AI117" s="10">
        <v>3422.8148363891196</v>
      </c>
      <c r="AJ117" s="10">
        <v>3439.2039966459056</v>
      </c>
    </row>
    <row r="118" spans="1:36" s="8" customFormat="1" ht="15.6" customHeight="1" outlineLevel="1" x14ac:dyDescent="0.25">
      <c r="B118" s="9" t="s">
        <v>7</v>
      </c>
      <c r="C118" s="10">
        <v>9941.8498131713823</v>
      </c>
      <c r="D118" s="10">
        <v>10186.034422237346</v>
      </c>
      <c r="E118" s="10">
        <v>8495.5171293016356</v>
      </c>
      <c r="F118" s="10">
        <v>8246.4332647859537</v>
      </c>
      <c r="G118" s="10">
        <v>7927.5223690247931</v>
      </c>
      <c r="H118" s="10">
        <v>7796.3698671768379</v>
      </c>
      <c r="I118" s="10">
        <v>7656.5786716630737</v>
      </c>
      <c r="J118" s="10">
        <v>7615.6906465100219</v>
      </c>
      <c r="K118" s="10">
        <v>7561.4845796122991</v>
      </c>
      <c r="L118" s="10">
        <v>7951.4048466986751</v>
      </c>
      <c r="M118" s="10">
        <v>7942.9294011242982</v>
      </c>
      <c r="N118" s="10">
        <v>7932.7597134561074</v>
      </c>
      <c r="O118" s="10">
        <v>7920.8600175958791</v>
      </c>
      <c r="P118" s="10">
        <v>7896.9109597850056</v>
      </c>
      <c r="Q118" s="10">
        <v>7873.4404263597098</v>
      </c>
      <c r="R118" s="10">
        <v>7848.7220600794972</v>
      </c>
      <c r="S118" s="10">
        <v>7824.6571328426035</v>
      </c>
      <c r="T118" s="10">
        <v>7800.935150886362</v>
      </c>
      <c r="U118" s="10">
        <v>7777.5423410092335</v>
      </c>
      <c r="V118" s="10">
        <v>7754.3154094711581</v>
      </c>
      <c r="W118" s="10">
        <v>7731.6132963464152</v>
      </c>
      <c r="X118" s="10">
        <v>7709.4042732867965</v>
      </c>
      <c r="Y118" s="10">
        <v>7687.6829871878399</v>
      </c>
      <c r="Z118" s="10">
        <v>7666.8059491402255</v>
      </c>
      <c r="AA118" s="10">
        <v>7646.1606966485997</v>
      </c>
      <c r="AB118" s="10">
        <v>7625.9690005262819</v>
      </c>
      <c r="AC118" s="10">
        <v>7606.1836230928102</v>
      </c>
      <c r="AD118" s="10">
        <v>7586.965125904333</v>
      </c>
      <c r="AE118" s="10">
        <v>7568.126869360698</v>
      </c>
      <c r="AF118" s="10">
        <v>7549.5719926623069</v>
      </c>
      <c r="AG118" s="10">
        <v>7531.6404943047237</v>
      </c>
      <c r="AH118" s="10">
        <v>7514.2874025080437</v>
      </c>
      <c r="AI118" s="10">
        <v>7497.4471381032745</v>
      </c>
      <c r="AJ118" s="10">
        <v>7481.0579778464889</v>
      </c>
    </row>
    <row r="119" spans="1:36" s="8" customFormat="1" ht="16.5" outlineLevel="1" thickBot="1" x14ac:dyDescent="0.3">
      <c r="B119" s="11" t="s">
        <v>11</v>
      </c>
      <c r="C119" s="12">
        <v>12055.199999999999</v>
      </c>
      <c r="D119" s="12">
        <v>12622.760000000002</v>
      </c>
      <c r="E119" s="12">
        <v>10908.197065364322</v>
      </c>
      <c r="F119" s="12">
        <v>10725.126186206766</v>
      </c>
      <c r="G119" s="12">
        <v>10609.589131847755</v>
      </c>
      <c r="H119" s="12">
        <v>10555.480933009901</v>
      </c>
      <c r="I119" s="12">
        <v>10558.763701735148</v>
      </c>
      <c r="J119" s="12">
        <v>10617.222109555962</v>
      </c>
      <c r="K119" s="12">
        <v>10676.385597200753</v>
      </c>
      <c r="L119" s="12">
        <v>10736.262668793677</v>
      </c>
      <c r="M119" s="12">
        <v>10796.86193102902</v>
      </c>
      <c r="N119" s="12">
        <v>10858.192094408318</v>
      </c>
      <c r="O119" s="12">
        <v>10920.261974492394</v>
      </c>
      <c r="P119" s="12">
        <v>10920.261974492394</v>
      </c>
      <c r="Q119" s="12">
        <v>10920.261974492394</v>
      </c>
      <c r="R119" s="12">
        <v>10920.261974492394</v>
      </c>
      <c r="S119" s="12">
        <v>10920.261974492394</v>
      </c>
      <c r="T119" s="12">
        <v>10920.261974492394</v>
      </c>
      <c r="U119" s="12">
        <v>10920.261974492394</v>
      </c>
      <c r="V119" s="12">
        <v>10920.261974492394</v>
      </c>
      <c r="W119" s="12">
        <v>10920.261974492394</v>
      </c>
      <c r="X119" s="12">
        <v>10920.261974492394</v>
      </c>
      <c r="Y119" s="12">
        <v>10920.261974492394</v>
      </c>
      <c r="Z119" s="12">
        <v>10920.261974492394</v>
      </c>
      <c r="AA119" s="12">
        <v>10920.261974492394</v>
      </c>
      <c r="AB119" s="12">
        <v>10920.261974492394</v>
      </c>
      <c r="AC119" s="12">
        <v>10920.261974492394</v>
      </c>
      <c r="AD119" s="12">
        <v>10920.261974492394</v>
      </c>
      <c r="AE119" s="12">
        <v>10920.261974492394</v>
      </c>
      <c r="AF119" s="12">
        <v>10920.261974492394</v>
      </c>
      <c r="AG119" s="12">
        <v>10920.261974492394</v>
      </c>
      <c r="AH119" s="12">
        <v>10920.261974492394</v>
      </c>
      <c r="AI119" s="12">
        <v>10920.261974492394</v>
      </c>
      <c r="AJ119" s="12">
        <v>10920.261974492394</v>
      </c>
    </row>
    <row r="120" spans="1:36" ht="16.5" thickTop="1" x14ac:dyDescent="0.25">
      <c r="B120" t="s">
        <v>9</v>
      </c>
    </row>
    <row r="122" spans="1:36" s="8" customFormat="1" ht="16.5" outlineLevel="1" thickBot="1" x14ac:dyDescent="0.3">
      <c r="B122" s="11" t="s">
        <v>13</v>
      </c>
      <c r="C122" s="13">
        <v>0.21848006779882004</v>
      </c>
      <c r="D122" s="13">
        <v>0.22555598564468055</v>
      </c>
      <c r="E122" s="13">
        <v>0.24798651197572472</v>
      </c>
      <c r="F122" s="13">
        <v>0.25092699940761193</v>
      </c>
      <c r="G122" s="13">
        <v>0.25529486539070806</v>
      </c>
      <c r="H122" s="13">
        <v>0.25961208837289296</v>
      </c>
      <c r="I122" s="13">
        <v>0.26387954404415848</v>
      </c>
      <c r="J122" s="13">
        <v>0.26809808802095175</v>
      </c>
      <c r="K122" s="13">
        <v>0.26809808802095175</v>
      </c>
      <c r="L122" s="13">
        <v>0.26809808802095175</v>
      </c>
      <c r="M122" s="13">
        <v>0.26809808802095175</v>
      </c>
      <c r="N122" s="13">
        <v>0.2680980880209517</v>
      </c>
      <c r="O122" s="13">
        <v>0.2680980880209517</v>
      </c>
      <c r="P122" s="13">
        <v>0.2680980880209517</v>
      </c>
      <c r="Q122" s="13">
        <v>0.2680980880209517</v>
      </c>
      <c r="R122" s="13">
        <v>0.2680980880209517</v>
      </c>
      <c r="S122" s="13">
        <v>0.2680980880209517</v>
      </c>
      <c r="T122" s="13">
        <v>0.2680980880209517</v>
      </c>
      <c r="U122" s="13">
        <v>0.2680980880209517</v>
      </c>
      <c r="V122" s="13">
        <v>0.2680980880209517</v>
      </c>
      <c r="W122" s="13">
        <v>0.2680980880209517</v>
      </c>
      <c r="X122" s="13">
        <v>0.2680980880209517</v>
      </c>
      <c r="Y122" s="13">
        <v>0.2680980880209517</v>
      </c>
      <c r="Z122" s="13">
        <v>0.2680980880209517</v>
      </c>
      <c r="AA122" s="13">
        <v>0.2680980880209517</v>
      </c>
      <c r="AB122" s="13">
        <v>0.2680980880209517</v>
      </c>
      <c r="AC122" s="13">
        <v>0.2680980880209517</v>
      </c>
      <c r="AD122" s="13">
        <v>0.2680980880209517</v>
      </c>
      <c r="AE122" s="13">
        <v>0.2680980880209517</v>
      </c>
      <c r="AF122" s="13">
        <v>0.2680980880209517</v>
      </c>
      <c r="AG122" s="13">
        <v>0.2680980880209517</v>
      </c>
      <c r="AH122" s="13">
        <v>0.2680980880209517</v>
      </c>
      <c r="AI122" s="13">
        <v>0.2680980880209517</v>
      </c>
      <c r="AJ122" s="13">
        <v>0.2680980880209517</v>
      </c>
    </row>
    <row r="123" spans="1:36" s="8" customFormat="1" ht="17.25" outlineLevel="1" thickTop="1" thickBot="1" x14ac:dyDescent="0.3">
      <c r="B123" s="11" t="s">
        <v>14</v>
      </c>
      <c r="C123" s="13">
        <v>0.27477051074794079</v>
      </c>
      <c r="D123" s="13">
        <v>0.26867099420082324</v>
      </c>
      <c r="E123" s="13">
        <v>0.2806642372286634</v>
      </c>
      <c r="F123" s="13">
        <v>0.28384438205305107</v>
      </c>
      <c r="G123" s="13">
        <v>0.32930915425254514</v>
      </c>
      <c r="H123" s="13">
        <v>0.33574595477310526</v>
      </c>
      <c r="I123" s="13">
        <v>0.34214038927289736</v>
      </c>
      <c r="J123" s="13">
        <v>0.37762461767355127</v>
      </c>
      <c r="K123" s="13">
        <v>0.38341566077755318</v>
      </c>
      <c r="L123" s="13">
        <v>0.40607936772389586</v>
      </c>
      <c r="M123" s="13">
        <v>0.41170892614735816</v>
      </c>
      <c r="N123" s="13">
        <v>0.41748871365294316</v>
      </c>
      <c r="O123" s="13">
        <v>0.42341441905564381</v>
      </c>
      <c r="P123" s="13">
        <v>0.42244003573496969</v>
      </c>
      <c r="Q123" s="13">
        <v>0.42148289571567044</v>
      </c>
      <c r="R123" s="13">
        <v>0.42054254528980334</v>
      </c>
      <c r="S123" s="13">
        <v>0.41961854652839375</v>
      </c>
      <c r="T123" s="13">
        <v>0.41871047660140209</v>
      </c>
      <c r="U123" s="13">
        <v>0.41781792713255567</v>
      </c>
      <c r="V123" s="13">
        <v>0.41694050358698453</v>
      </c>
      <c r="W123" s="13">
        <v>0.4160778246897272</v>
      </c>
      <c r="X123" s="13">
        <v>0.41522952187330703</v>
      </c>
      <c r="Y123" s="13">
        <v>0.41439523875269924</v>
      </c>
      <c r="Z123" s="13">
        <v>0.41357463062611394</v>
      </c>
      <c r="AA123" s="13">
        <v>0.4127673640001307</v>
      </c>
      <c r="AB123" s="13">
        <v>0.41197311613780369</v>
      </c>
      <c r="AC123" s="13">
        <v>0.4111915746284599</v>
      </c>
      <c r="AD123" s="13">
        <v>0.41042243697797604</v>
      </c>
      <c r="AE123" s="13">
        <v>0.40966541021841268</v>
      </c>
      <c r="AF123" s="13">
        <v>0.40892021053594435</v>
      </c>
      <c r="AG123" s="13">
        <v>0.40818656291609118</v>
      </c>
      <c r="AH123" s="13">
        <v>0.40746420080532569</v>
      </c>
      <c r="AI123" s="13">
        <v>0.40675286578817271</v>
      </c>
      <c r="AJ123" s="13">
        <v>0.40605230727898828</v>
      </c>
    </row>
    <row r="124" spans="1:36" s="8" customFormat="1" ht="17.25" outlineLevel="1" thickTop="1" thickBot="1" x14ac:dyDescent="0.3">
      <c r="B124" s="11" t="s">
        <v>15</v>
      </c>
      <c r="C124" s="13">
        <v>0.17530610747466793</v>
      </c>
      <c r="D124" s="13">
        <v>0.19304221721419521</v>
      </c>
      <c r="E124" s="13">
        <v>0.22118045004187001</v>
      </c>
      <c r="F124" s="13">
        <v>0.23111083994597448</v>
      </c>
      <c r="G124" s="13">
        <v>0.25279647774219277</v>
      </c>
      <c r="H124" s="13">
        <v>0.26139131730175946</v>
      </c>
      <c r="I124" s="13">
        <v>0.27486030676064382</v>
      </c>
      <c r="J124" s="13">
        <v>0.28270402861257193</v>
      </c>
      <c r="K124" s="13">
        <v>0.29175613687137264</v>
      </c>
      <c r="L124" s="13">
        <v>0.25938801126667183</v>
      </c>
      <c r="M124" s="13">
        <v>0.26432981621287821</v>
      </c>
      <c r="N124" s="13">
        <v>0.26942168231290836</v>
      </c>
      <c r="O124" s="13">
        <v>0.27466391959300374</v>
      </c>
      <c r="P124" s="13">
        <v>0.27685700414233166</v>
      </c>
      <c r="Q124" s="13">
        <v>0.27900626882848295</v>
      </c>
      <c r="R124" s="13">
        <v>0.28126980118127354</v>
      </c>
      <c r="S124" s="13">
        <v>0.28347349622935064</v>
      </c>
      <c r="T124" s="13">
        <v>0.28564578678535119</v>
      </c>
      <c r="U124" s="13">
        <v>0.28778793410120951</v>
      </c>
      <c r="V124" s="13">
        <v>0.28991489145739091</v>
      </c>
      <c r="W124" s="13">
        <v>0.29199378967226625</v>
      </c>
      <c r="X124" s="13">
        <v>0.2940275342025252</v>
      </c>
      <c r="Y124" s="13">
        <v>0.29601661524743905</v>
      </c>
      <c r="Z124" s="13">
        <v>0.29792838605443789</v>
      </c>
      <c r="AA124" s="13">
        <v>0.29981893158712292</v>
      </c>
      <c r="AB124" s="13">
        <v>0.30166794365015598</v>
      </c>
      <c r="AC124" s="13">
        <v>0.30347974793467647</v>
      </c>
      <c r="AD124" s="13">
        <v>0.30523964135420861</v>
      </c>
      <c r="AE124" s="13">
        <v>0.30696471503720618</v>
      </c>
      <c r="AF124" s="13">
        <v>0.30866383880747206</v>
      </c>
      <c r="AG124" s="13">
        <v>0.31030587801857051</v>
      </c>
      <c r="AH124" s="13">
        <v>0.31189495086656754</v>
      </c>
      <c r="AI124" s="13">
        <v>0.31343706262580046</v>
      </c>
      <c r="AJ124" s="13">
        <v>0.31493786547238672</v>
      </c>
    </row>
    <row r="125" spans="1:36" s="8" customFormat="1" ht="17.25" outlineLevel="1" thickTop="1" thickBot="1" x14ac:dyDescent="0.3">
      <c r="B125" s="11" t="s">
        <v>16</v>
      </c>
      <c r="C125" s="13">
        <v>0.25370440615411249</v>
      </c>
      <c r="D125" s="13">
        <v>0.25179199125767815</v>
      </c>
      <c r="E125" s="13">
        <v>0.26839553271977534</v>
      </c>
      <c r="F125" s="13">
        <v>0.27213304666375077</v>
      </c>
      <c r="G125" s="13">
        <v>0.30675888499148191</v>
      </c>
      <c r="H125" s="13">
        <v>0.31299214315297513</v>
      </c>
      <c r="I125" s="13">
        <v>0.31959054820517147</v>
      </c>
      <c r="J125" s="13">
        <v>0.34547847122683384</v>
      </c>
      <c r="K125" s="13">
        <v>0.3504898305550348</v>
      </c>
      <c r="L125" s="13">
        <v>0.36265553062852124</v>
      </c>
      <c r="M125" s="13">
        <v>0.367279616952493</v>
      </c>
      <c r="N125" s="13">
        <v>0.37203692147885492</v>
      </c>
      <c r="O125" s="13">
        <v>0.37692496688752619</v>
      </c>
      <c r="P125" s="13">
        <v>0.37672855092772345</v>
      </c>
      <c r="Q125" s="13">
        <v>0.37653070896916907</v>
      </c>
      <c r="R125" s="13">
        <v>0.37634531233439694</v>
      </c>
      <c r="S125" s="13">
        <v>0.37615697802354842</v>
      </c>
      <c r="T125" s="13">
        <v>0.37596821944951325</v>
      </c>
      <c r="U125" s="13">
        <v>0.37577915276527385</v>
      </c>
      <c r="V125" s="13">
        <v>0.37559106160553873</v>
      </c>
      <c r="W125" s="13">
        <v>0.37540113589782986</v>
      </c>
      <c r="X125" s="13">
        <v>0.37520965372599846</v>
      </c>
      <c r="Y125" s="13">
        <v>0.37501668382648534</v>
      </c>
      <c r="Z125" s="13">
        <v>0.37481952758741421</v>
      </c>
      <c r="AA125" s="13">
        <v>0.37462291205920256</v>
      </c>
      <c r="AB125" s="13">
        <v>0.37442515250448266</v>
      </c>
      <c r="AC125" s="13">
        <v>0.37422662351608338</v>
      </c>
      <c r="AD125" s="13">
        <v>0.37402613932556633</v>
      </c>
      <c r="AE125" s="13">
        <v>0.37382511919558903</v>
      </c>
      <c r="AF125" s="13">
        <v>0.3736242873595424</v>
      </c>
      <c r="AG125" s="13">
        <v>0.37342114461475961</v>
      </c>
      <c r="AH125" s="13">
        <v>0.37321605814180747</v>
      </c>
      <c r="AI125" s="13">
        <v>0.37300953652637553</v>
      </c>
      <c r="AJ125" s="13">
        <v>0.37280204923459731</v>
      </c>
    </row>
    <row r="126" spans="1:36" ht="16.5" thickTop="1" x14ac:dyDescent="0.25">
      <c r="B126" s="14" t="s">
        <v>9</v>
      </c>
      <c r="C126" s="15">
        <v>0</v>
      </c>
      <c r="D126" s="15">
        <v>0</v>
      </c>
      <c r="E126" s="15">
        <v>0</v>
      </c>
      <c r="F126" s="15">
        <v>0</v>
      </c>
      <c r="G126" s="15">
        <v>0</v>
      </c>
      <c r="H126" s="15">
        <v>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0</v>
      </c>
      <c r="R126" s="15">
        <v>0</v>
      </c>
      <c r="S126" s="15">
        <v>0</v>
      </c>
      <c r="T126" s="15">
        <v>0</v>
      </c>
      <c r="U126" s="15">
        <v>0</v>
      </c>
      <c r="V126" s="15">
        <v>0</v>
      </c>
      <c r="W126" s="15">
        <v>0</v>
      </c>
      <c r="X126" s="15">
        <v>0</v>
      </c>
      <c r="Y126" s="15">
        <v>0</v>
      </c>
      <c r="Z126" s="15">
        <v>0</v>
      </c>
      <c r="AA126" s="15">
        <v>0</v>
      </c>
      <c r="AB126" s="15">
        <v>0</v>
      </c>
      <c r="AC126" s="15">
        <v>0</v>
      </c>
      <c r="AD126" s="15">
        <v>0</v>
      </c>
      <c r="AE126" s="15">
        <v>0</v>
      </c>
      <c r="AF126" s="15">
        <v>0</v>
      </c>
      <c r="AG126" s="15">
        <v>0</v>
      </c>
      <c r="AH126" s="15">
        <v>0</v>
      </c>
      <c r="AI126" s="15">
        <v>0</v>
      </c>
      <c r="AJ126" s="15">
        <v>0</v>
      </c>
    </row>
    <row r="128" spans="1:36" x14ac:dyDescent="0.25">
      <c r="A128" s="2" t="s">
        <v>82</v>
      </c>
      <c r="B128" s="3" t="s">
        <v>20</v>
      </c>
      <c r="C128" s="3"/>
      <c r="D128" s="3"/>
      <c r="E128" s="3"/>
      <c r="F128" s="3"/>
      <c r="G128" s="3"/>
    </row>
    <row r="129" spans="1:36" x14ac:dyDescent="0.25">
      <c r="B129" s="4" t="s">
        <v>2</v>
      </c>
      <c r="C129" s="4"/>
    </row>
    <row r="130" spans="1:36" x14ac:dyDescent="0.25">
      <c r="B130" s="4" t="s">
        <v>3</v>
      </c>
      <c r="C130" s="4"/>
    </row>
    <row r="131" spans="1:36" x14ac:dyDescent="0.25">
      <c r="B131" s="4" t="s">
        <v>4</v>
      </c>
      <c r="C131" s="4"/>
    </row>
    <row r="133" spans="1:36" s="5" customFormat="1" outlineLevel="1" x14ac:dyDescent="0.25">
      <c r="B133" s="6" t="s">
        <v>5</v>
      </c>
      <c r="C133" s="7" t="s">
        <v>37</v>
      </c>
      <c r="D133" s="7" t="s">
        <v>38</v>
      </c>
      <c r="E133" s="7" t="s">
        <v>39</v>
      </c>
      <c r="F133" s="7" t="s">
        <v>40</v>
      </c>
      <c r="G133" s="7" t="s">
        <v>41</v>
      </c>
      <c r="H133" s="7" t="s">
        <v>42</v>
      </c>
      <c r="I133" s="7" t="s">
        <v>43</v>
      </c>
      <c r="J133" s="7" t="s">
        <v>44</v>
      </c>
      <c r="K133" s="7" t="s">
        <v>45</v>
      </c>
      <c r="L133" s="7" t="s">
        <v>46</v>
      </c>
      <c r="M133" s="7" t="s">
        <v>47</v>
      </c>
      <c r="N133" s="7" t="s">
        <v>48</v>
      </c>
      <c r="O133" s="7" t="s">
        <v>49</v>
      </c>
      <c r="P133" s="7" t="s">
        <v>50</v>
      </c>
      <c r="Q133" s="7" t="s">
        <v>51</v>
      </c>
      <c r="R133" s="7" t="s">
        <v>52</v>
      </c>
      <c r="S133" s="7" t="s">
        <v>53</v>
      </c>
      <c r="T133" s="7" t="s">
        <v>54</v>
      </c>
      <c r="U133" s="7" t="s">
        <v>55</v>
      </c>
      <c r="V133" s="7" t="s">
        <v>56</v>
      </c>
      <c r="W133" s="7" t="s">
        <v>57</v>
      </c>
      <c r="X133" s="7" t="s">
        <v>58</v>
      </c>
      <c r="Y133" s="7" t="s">
        <v>59</v>
      </c>
      <c r="Z133" s="7" t="s">
        <v>60</v>
      </c>
      <c r="AA133" s="7" t="s">
        <v>61</v>
      </c>
      <c r="AB133" s="7" t="s">
        <v>62</v>
      </c>
      <c r="AC133" s="7" t="s">
        <v>63</v>
      </c>
      <c r="AD133" s="7" t="s">
        <v>64</v>
      </c>
      <c r="AE133" s="7" t="s">
        <v>65</v>
      </c>
      <c r="AF133" s="7" t="s">
        <v>66</v>
      </c>
      <c r="AG133" s="7" t="s">
        <v>67</v>
      </c>
      <c r="AH133" s="7" t="s">
        <v>68</v>
      </c>
      <c r="AI133" s="7" t="s">
        <v>69</v>
      </c>
      <c r="AJ133" s="7" t="s">
        <v>70</v>
      </c>
    </row>
    <row r="134" spans="1:36" s="8" customFormat="1" ht="15.6" customHeight="1" outlineLevel="1" x14ac:dyDescent="0.25">
      <c r="B134" s="9" t="s">
        <v>6</v>
      </c>
      <c r="C134" s="10">
        <v>27618.399615919738</v>
      </c>
      <c r="D134" s="10">
        <v>25010.443082410275</v>
      </c>
      <c r="E134" s="10">
        <v>25488.834460674818</v>
      </c>
      <c r="F134" s="10">
        <v>25826.86471756723</v>
      </c>
      <c r="G134" s="10">
        <v>31854.004945329274</v>
      </c>
      <c r="H134" s="10">
        <v>32987.814264139764</v>
      </c>
      <c r="I134" s="10">
        <v>34135.277482983074</v>
      </c>
      <c r="J134" s="10">
        <v>35303.654872250583</v>
      </c>
      <c r="K134" s="10">
        <v>38055.96483013867</v>
      </c>
      <c r="L134" s="10">
        <v>39138.95425637396</v>
      </c>
      <c r="M134" s="10">
        <v>39723.009017320022</v>
      </c>
      <c r="N134" s="10">
        <v>40317.532970663888</v>
      </c>
      <c r="O134" s="10">
        <v>40923.756705475491</v>
      </c>
      <c r="P134" s="10">
        <v>41295.731029399329</v>
      </c>
      <c r="Q134" s="10">
        <v>41659.405922072787</v>
      </c>
      <c r="R134" s="10">
        <v>42004.330336554143</v>
      </c>
      <c r="S134" s="10">
        <v>42343.110301709392</v>
      </c>
      <c r="T134" s="10">
        <v>42666.8552508414</v>
      </c>
      <c r="U134" s="10">
        <v>42987.614432835355</v>
      </c>
      <c r="V134" s="10">
        <v>43305.492966103579</v>
      </c>
      <c r="W134" s="10">
        <v>43614.446916685563</v>
      </c>
      <c r="X134" s="10">
        <v>43915.632916326824</v>
      </c>
      <c r="Y134" s="10">
        <v>44207.335338329009</v>
      </c>
      <c r="Z134" s="10">
        <v>44478.211367540302</v>
      </c>
      <c r="AA134" s="10">
        <v>44742.514726591267</v>
      </c>
      <c r="AB134" s="10">
        <v>44997.612658086349</v>
      </c>
      <c r="AC134" s="10">
        <v>45246.860868996846</v>
      </c>
      <c r="AD134" s="10">
        <v>45485.591103919622</v>
      </c>
      <c r="AE134" s="10">
        <v>45717.560040651653</v>
      </c>
      <c r="AF134" s="10">
        <v>45944.008464317798</v>
      </c>
      <c r="AG134" s="10">
        <v>46158.733496969558</v>
      </c>
      <c r="AH134" s="10">
        <v>46364.168775775826</v>
      </c>
      <c r="AI134" s="10">
        <v>46561.307921341591</v>
      </c>
      <c r="AJ134" s="10">
        <v>46750.102136795424</v>
      </c>
    </row>
    <row r="135" spans="1:36" s="8" customFormat="1" ht="15.6" customHeight="1" outlineLevel="1" x14ac:dyDescent="0.25">
      <c r="B135" s="9" t="s">
        <v>7</v>
      </c>
      <c r="C135" s="10">
        <v>55821.533384080263</v>
      </c>
      <c r="D135" s="10">
        <v>57575.919338645253</v>
      </c>
      <c r="E135" s="10">
        <v>56490.906089133336</v>
      </c>
      <c r="F135" s="10">
        <v>57095.342217642588</v>
      </c>
      <c r="G135" s="10">
        <v>52459.726769434827</v>
      </c>
      <c r="H135" s="10">
        <v>52669.65105438044</v>
      </c>
      <c r="I135" s="10">
        <v>52834.408549249783</v>
      </c>
      <c r="J135" s="10">
        <v>52975.648508734899</v>
      </c>
      <c r="K135" s="10">
        <v>51530.051937059448</v>
      </c>
      <c r="L135" s="10">
        <v>47899.698823180159</v>
      </c>
      <c r="M135" s="10">
        <v>48495.974357649604</v>
      </c>
      <c r="N135" s="10">
        <v>49059.48298107044</v>
      </c>
      <c r="O135" s="10">
        <v>49594.292073372999</v>
      </c>
      <c r="P135" s="10">
        <v>50353.572352433046</v>
      </c>
      <c r="Q135" s="10">
        <v>51087.5262044138</v>
      </c>
      <c r="R135" s="10">
        <v>51786.413016578888</v>
      </c>
      <c r="S135" s="10">
        <v>52474.17660970633</v>
      </c>
      <c r="T135" s="10">
        <v>53088.919408635818</v>
      </c>
      <c r="U135" s="10">
        <v>53697.992686381054</v>
      </c>
      <c r="V135" s="10">
        <v>54301.596046942614</v>
      </c>
      <c r="W135" s="10">
        <v>54888.252971877802</v>
      </c>
      <c r="X135" s="10">
        <v>55460.159730312982</v>
      </c>
      <c r="Y135" s="10">
        <v>56014.058606069695</v>
      </c>
      <c r="Z135" s="10">
        <v>56528.411305028269</v>
      </c>
      <c r="AA135" s="10">
        <v>57030.283495297423</v>
      </c>
      <c r="AB135" s="10">
        <v>57514.675967917778</v>
      </c>
      <c r="AC135" s="10">
        <v>57987.960703985744</v>
      </c>
      <c r="AD135" s="10">
        <v>58441.27339102226</v>
      </c>
      <c r="AE135" s="10">
        <v>58881.74739320721</v>
      </c>
      <c r="AF135" s="10">
        <v>59311.738774233934</v>
      </c>
      <c r="AG135" s="10">
        <v>59719.469205014298</v>
      </c>
      <c r="AH135" s="10">
        <v>60109.55979524849</v>
      </c>
      <c r="AI135" s="10">
        <v>60483.897280508303</v>
      </c>
      <c r="AJ135" s="10">
        <v>60842.389002899523</v>
      </c>
    </row>
    <row r="136" spans="1:36" s="8" customFormat="1" ht="16.5" outlineLevel="1" thickBot="1" x14ac:dyDescent="0.3">
      <c r="B136" s="11" t="s">
        <v>8</v>
      </c>
      <c r="C136" s="12">
        <v>83439.933000000005</v>
      </c>
      <c r="D136" s="12">
        <v>82586.362421055528</v>
      </c>
      <c r="E136" s="12">
        <v>81979.74054980815</v>
      </c>
      <c r="F136" s="12">
        <v>82922.206935209819</v>
      </c>
      <c r="G136" s="12">
        <v>84313.731714764101</v>
      </c>
      <c r="H136" s="12">
        <v>85657.465318520204</v>
      </c>
      <c r="I136" s="12">
        <v>86969.686032232858</v>
      </c>
      <c r="J136" s="12">
        <v>88279.303380985482</v>
      </c>
      <c r="K136" s="12">
        <v>89586.016767198118</v>
      </c>
      <c r="L136" s="12">
        <v>87038.653079554118</v>
      </c>
      <c r="M136" s="12">
        <v>88218.983374969626</v>
      </c>
      <c r="N136" s="12">
        <v>89377.015951734327</v>
      </c>
      <c r="O136" s="12">
        <v>90518.04877884849</v>
      </c>
      <c r="P136" s="12">
        <v>91649.303381832375</v>
      </c>
      <c r="Q136" s="12">
        <v>92746.932126486587</v>
      </c>
      <c r="R136" s="12">
        <v>93790.743353133032</v>
      </c>
      <c r="S136" s="12">
        <v>94817.286911415722</v>
      </c>
      <c r="T136" s="12">
        <v>95755.774659477218</v>
      </c>
      <c r="U136" s="12">
        <v>96685.607119216409</v>
      </c>
      <c r="V136" s="12">
        <v>97607.089013046192</v>
      </c>
      <c r="W136" s="12">
        <v>98502.699888563366</v>
      </c>
      <c r="X136" s="12">
        <v>99375.792646639806</v>
      </c>
      <c r="Y136" s="12">
        <v>100221.3939443987</v>
      </c>
      <c r="Z136" s="12">
        <v>101006.62267256857</v>
      </c>
      <c r="AA136" s="12">
        <v>101772.79822188869</v>
      </c>
      <c r="AB136" s="12">
        <v>102512.28862600413</v>
      </c>
      <c r="AC136" s="12">
        <v>103234.82157298259</v>
      </c>
      <c r="AD136" s="12">
        <v>103926.86449494188</v>
      </c>
      <c r="AE136" s="12">
        <v>104599.30743385886</v>
      </c>
      <c r="AF136" s="12">
        <v>105255.74723855173</v>
      </c>
      <c r="AG136" s="12">
        <v>105878.20270198386</v>
      </c>
      <c r="AH136" s="12">
        <v>106473.72857102432</v>
      </c>
      <c r="AI136" s="12">
        <v>107045.20520184989</v>
      </c>
      <c r="AJ136" s="12">
        <v>107592.49113969495</v>
      </c>
    </row>
    <row r="137" spans="1:36" ht="16.5" thickTop="1" x14ac:dyDescent="0.25">
      <c r="B137" t="s">
        <v>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</row>
    <row r="138" spans="1:36" x14ac:dyDescent="0.25">
      <c r="A138" s="2" t="s">
        <v>83</v>
      </c>
      <c r="B138" s="3"/>
      <c r="C138" s="3"/>
      <c r="D138" s="3"/>
      <c r="E138" s="3"/>
      <c r="F138" s="3"/>
      <c r="G138" s="3"/>
    </row>
    <row r="140" spans="1:36" s="5" customFormat="1" outlineLevel="1" x14ac:dyDescent="0.25">
      <c r="B140" s="6" t="s">
        <v>10</v>
      </c>
      <c r="C140" s="7" t="s">
        <v>37</v>
      </c>
      <c r="D140" s="7" t="s">
        <v>38</v>
      </c>
      <c r="E140" s="7" t="s">
        <v>39</v>
      </c>
      <c r="F140" s="7" t="s">
        <v>40</v>
      </c>
      <c r="G140" s="7" t="s">
        <v>41</v>
      </c>
      <c r="H140" s="7" t="s">
        <v>42</v>
      </c>
      <c r="I140" s="7" t="s">
        <v>43</v>
      </c>
      <c r="J140" s="7" t="s">
        <v>44</v>
      </c>
      <c r="K140" s="7" t="s">
        <v>45</v>
      </c>
      <c r="L140" s="7" t="s">
        <v>46</v>
      </c>
      <c r="M140" s="7" t="s">
        <v>47</v>
      </c>
      <c r="N140" s="7" t="s">
        <v>48</v>
      </c>
      <c r="O140" s="7" t="s">
        <v>49</v>
      </c>
      <c r="P140" s="7" t="s">
        <v>50</v>
      </c>
      <c r="Q140" s="7" t="s">
        <v>51</v>
      </c>
      <c r="R140" s="7" t="s">
        <v>52</v>
      </c>
      <c r="S140" s="7" t="s">
        <v>53</v>
      </c>
      <c r="T140" s="7" t="s">
        <v>54</v>
      </c>
      <c r="U140" s="7" t="s">
        <v>55</v>
      </c>
      <c r="V140" s="7" t="s">
        <v>56</v>
      </c>
      <c r="W140" s="7" t="s">
        <v>57</v>
      </c>
      <c r="X140" s="7" t="s">
        <v>58</v>
      </c>
      <c r="Y140" s="7" t="s">
        <v>59</v>
      </c>
      <c r="Z140" s="7" t="s">
        <v>60</v>
      </c>
      <c r="AA140" s="7" t="s">
        <v>61</v>
      </c>
      <c r="AB140" s="7" t="s">
        <v>62</v>
      </c>
      <c r="AC140" s="7" t="s">
        <v>63</v>
      </c>
      <c r="AD140" s="7" t="s">
        <v>64</v>
      </c>
      <c r="AE140" s="7" t="s">
        <v>65</v>
      </c>
      <c r="AF140" s="7" t="s">
        <v>66</v>
      </c>
      <c r="AG140" s="7" t="s">
        <v>67</v>
      </c>
      <c r="AH140" s="7" t="s">
        <v>68</v>
      </c>
      <c r="AI140" s="7" t="s">
        <v>69</v>
      </c>
      <c r="AJ140" s="7" t="s">
        <v>70</v>
      </c>
    </row>
    <row r="141" spans="1:36" s="8" customFormat="1" ht="15.6" customHeight="1" outlineLevel="1" x14ac:dyDescent="0.25">
      <c r="B141" s="9" t="s">
        <v>6</v>
      </c>
      <c r="C141" s="10">
        <v>441.64</v>
      </c>
      <c r="D141" s="10">
        <v>486.56</v>
      </c>
      <c r="E141" s="10">
        <v>452.00910728926431</v>
      </c>
      <c r="F141" s="10">
        <v>452.01821457852861</v>
      </c>
      <c r="G141" s="10">
        <v>452.02732186779303</v>
      </c>
      <c r="H141" s="10">
        <v>452.0364291570574</v>
      </c>
      <c r="I141" s="10">
        <v>452.04553644632176</v>
      </c>
      <c r="J141" s="10">
        <v>452.05464373558613</v>
      </c>
      <c r="K141" s="10">
        <v>452.06375102485032</v>
      </c>
      <c r="L141" s="10">
        <v>452.06375102485032</v>
      </c>
      <c r="M141" s="10">
        <v>452.06375102485032</v>
      </c>
      <c r="N141" s="10">
        <v>452.06375102485032</v>
      </c>
      <c r="O141" s="10">
        <v>452.06375102485032</v>
      </c>
      <c r="P141" s="10">
        <v>452.06375102485032</v>
      </c>
      <c r="Q141" s="10">
        <v>452.06375102485032</v>
      </c>
      <c r="R141" s="10">
        <v>452.06375102485032</v>
      </c>
      <c r="S141" s="10">
        <v>452.06375102485032</v>
      </c>
      <c r="T141" s="10">
        <v>452.06375102485032</v>
      </c>
      <c r="U141" s="10">
        <v>452.06375102485032</v>
      </c>
      <c r="V141" s="10">
        <v>452.06375102485032</v>
      </c>
      <c r="W141" s="10">
        <v>452.06375102485032</v>
      </c>
      <c r="X141" s="10">
        <v>452.06375102485032</v>
      </c>
      <c r="Y141" s="10">
        <v>452.06375102485032</v>
      </c>
      <c r="Z141" s="10">
        <v>452.06375102485032</v>
      </c>
      <c r="AA141" s="10">
        <v>452.06375102485032</v>
      </c>
      <c r="AB141" s="10">
        <v>452.06375102485032</v>
      </c>
      <c r="AC141" s="10">
        <v>452.06375102485032</v>
      </c>
      <c r="AD141" s="10">
        <v>452.06375102485032</v>
      </c>
      <c r="AE141" s="10">
        <v>452.06375102485032</v>
      </c>
      <c r="AF141" s="10">
        <v>452.06375102485032</v>
      </c>
      <c r="AG141" s="10">
        <v>452.06375102485032</v>
      </c>
      <c r="AH141" s="10">
        <v>452.06375102485032</v>
      </c>
      <c r="AI141" s="10">
        <v>452.06375102485032</v>
      </c>
      <c r="AJ141" s="10">
        <v>452.06375102485032</v>
      </c>
    </row>
    <row r="142" spans="1:36" s="8" customFormat="1" ht="15.6" customHeight="1" outlineLevel="1" x14ac:dyDescent="0.25">
      <c r="B142" s="9" t="s">
        <v>7</v>
      </c>
      <c r="C142" s="10">
        <v>2751.01</v>
      </c>
      <c r="D142" s="10">
        <v>2316.8074999999999</v>
      </c>
      <c r="E142" s="10">
        <v>3093.9908927107363</v>
      </c>
      <c r="F142" s="10">
        <v>3093.9817854214716</v>
      </c>
      <c r="G142" s="10">
        <v>3093.972678132207</v>
      </c>
      <c r="H142" s="10">
        <v>3093.9635708429423</v>
      </c>
      <c r="I142" s="10">
        <v>3093.9544635536781</v>
      </c>
      <c r="J142" s="10">
        <v>3093.9453562644135</v>
      </c>
      <c r="K142" s="10">
        <v>3093.9362489751497</v>
      </c>
      <c r="L142" s="10">
        <v>3093.9362489751497</v>
      </c>
      <c r="M142" s="10">
        <v>3093.9362489751497</v>
      </c>
      <c r="N142" s="10">
        <v>3093.9362489751497</v>
      </c>
      <c r="O142" s="10">
        <v>3093.9362489751497</v>
      </c>
      <c r="P142" s="10">
        <v>3093.9362489751497</v>
      </c>
      <c r="Q142" s="10">
        <v>3093.9362489751497</v>
      </c>
      <c r="R142" s="10">
        <v>3093.9362489751497</v>
      </c>
      <c r="S142" s="10">
        <v>3093.9362489751497</v>
      </c>
      <c r="T142" s="10">
        <v>3093.9362489751497</v>
      </c>
      <c r="U142" s="10">
        <v>3093.9362489751497</v>
      </c>
      <c r="V142" s="10">
        <v>3093.9362489751497</v>
      </c>
      <c r="W142" s="10">
        <v>3093.9362489751497</v>
      </c>
      <c r="X142" s="10">
        <v>3093.9362489751497</v>
      </c>
      <c r="Y142" s="10">
        <v>3093.9362489751497</v>
      </c>
      <c r="Z142" s="10">
        <v>3093.9362489751497</v>
      </c>
      <c r="AA142" s="10">
        <v>3093.9362489751497</v>
      </c>
      <c r="AB142" s="10">
        <v>3093.9362489751497</v>
      </c>
      <c r="AC142" s="10">
        <v>3093.9362489751497</v>
      </c>
      <c r="AD142" s="10">
        <v>3093.9362489751497</v>
      </c>
      <c r="AE142" s="10">
        <v>3093.9362489751497</v>
      </c>
      <c r="AF142" s="10">
        <v>3093.9362489751497</v>
      </c>
      <c r="AG142" s="10">
        <v>3093.9362489751497</v>
      </c>
      <c r="AH142" s="10">
        <v>3093.9362489751497</v>
      </c>
      <c r="AI142" s="10">
        <v>3093.9362489751497</v>
      </c>
      <c r="AJ142" s="10">
        <v>3093.9362489751497</v>
      </c>
    </row>
    <row r="143" spans="1:36" s="8" customFormat="1" ht="16.5" outlineLevel="1" thickBot="1" x14ac:dyDescent="0.3">
      <c r="B143" s="11" t="s">
        <v>11</v>
      </c>
      <c r="C143" s="12">
        <v>3192.65</v>
      </c>
      <c r="D143" s="12">
        <v>2803.3674999999998</v>
      </c>
      <c r="E143" s="12">
        <v>3546.0000000000005</v>
      </c>
      <c r="F143" s="12">
        <v>3546</v>
      </c>
      <c r="G143" s="12">
        <v>3546</v>
      </c>
      <c r="H143" s="12">
        <v>3545.9999999999995</v>
      </c>
      <c r="I143" s="12">
        <v>3546</v>
      </c>
      <c r="J143" s="12">
        <v>3545.9999999999995</v>
      </c>
      <c r="K143" s="12">
        <v>3546</v>
      </c>
      <c r="L143" s="12">
        <v>3546</v>
      </c>
      <c r="M143" s="12">
        <v>3546</v>
      </c>
      <c r="N143" s="12">
        <v>3546</v>
      </c>
      <c r="O143" s="12">
        <v>3546</v>
      </c>
      <c r="P143" s="12">
        <v>3546</v>
      </c>
      <c r="Q143" s="12">
        <v>3546</v>
      </c>
      <c r="R143" s="12">
        <v>3546</v>
      </c>
      <c r="S143" s="12">
        <v>3546</v>
      </c>
      <c r="T143" s="12">
        <v>3546</v>
      </c>
      <c r="U143" s="12">
        <v>3546</v>
      </c>
      <c r="V143" s="12">
        <v>3546</v>
      </c>
      <c r="W143" s="12">
        <v>3546</v>
      </c>
      <c r="X143" s="12">
        <v>3546</v>
      </c>
      <c r="Y143" s="12">
        <v>3546</v>
      </c>
      <c r="Z143" s="12">
        <v>3546</v>
      </c>
      <c r="AA143" s="12">
        <v>3546</v>
      </c>
      <c r="AB143" s="12">
        <v>3546</v>
      </c>
      <c r="AC143" s="12">
        <v>3546</v>
      </c>
      <c r="AD143" s="12">
        <v>3546</v>
      </c>
      <c r="AE143" s="12">
        <v>3546</v>
      </c>
      <c r="AF143" s="12">
        <v>3546</v>
      </c>
      <c r="AG143" s="12">
        <v>3546</v>
      </c>
      <c r="AH143" s="12">
        <v>3546</v>
      </c>
      <c r="AI143" s="12">
        <v>3546</v>
      </c>
      <c r="AJ143" s="12">
        <v>3546</v>
      </c>
    </row>
    <row r="144" spans="1:36" ht="16.5" thickTop="1" x14ac:dyDescent="0.25">
      <c r="B144" t="s">
        <v>9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</row>
    <row r="145" spans="1:36" x14ac:dyDescent="0.25">
      <c r="A145" s="2" t="s">
        <v>84</v>
      </c>
      <c r="B145" s="3"/>
      <c r="C145" s="3"/>
      <c r="D145" s="3"/>
      <c r="E145" s="3"/>
      <c r="F145" s="3"/>
      <c r="G145" s="3"/>
    </row>
    <row r="147" spans="1:36" s="5" customFormat="1" outlineLevel="1" x14ac:dyDescent="0.25">
      <c r="B147" s="6" t="s">
        <v>12</v>
      </c>
      <c r="C147" s="7" t="s">
        <v>37</v>
      </c>
      <c r="D147" s="7" t="s">
        <v>38</v>
      </c>
      <c r="E147" s="7" t="s">
        <v>39</v>
      </c>
      <c r="F147" s="7" t="s">
        <v>40</v>
      </c>
      <c r="G147" s="7" t="s">
        <v>41</v>
      </c>
      <c r="H147" s="7" t="s">
        <v>42</v>
      </c>
      <c r="I147" s="7" t="s">
        <v>43</v>
      </c>
      <c r="J147" s="7" t="s">
        <v>44</v>
      </c>
      <c r="K147" s="7" t="s">
        <v>45</v>
      </c>
      <c r="L147" s="7" t="s">
        <v>46</v>
      </c>
      <c r="M147" s="7" t="s">
        <v>47</v>
      </c>
      <c r="N147" s="7" t="s">
        <v>48</v>
      </c>
      <c r="O147" s="7" t="s">
        <v>49</v>
      </c>
      <c r="P147" s="7" t="s">
        <v>50</v>
      </c>
      <c r="Q147" s="7" t="s">
        <v>51</v>
      </c>
      <c r="R147" s="7" t="s">
        <v>52</v>
      </c>
      <c r="S147" s="7" t="s">
        <v>53</v>
      </c>
      <c r="T147" s="7" t="s">
        <v>54</v>
      </c>
      <c r="U147" s="7" t="s">
        <v>55</v>
      </c>
      <c r="V147" s="7" t="s">
        <v>56</v>
      </c>
      <c r="W147" s="7" t="s">
        <v>57</v>
      </c>
      <c r="X147" s="7" t="s">
        <v>58</v>
      </c>
      <c r="Y147" s="7" t="s">
        <v>59</v>
      </c>
      <c r="Z147" s="7" t="s">
        <v>60</v>
      </c>
      <c r="AA147" s="7" t="s">
        <v>61</v>
      </c>
      <c r="AB147" s="7" t="s">
        <v>62</v>
      </c>
      <c r="AC147" s="7" t="s">
        <v>63</v>
      </c>
      <c r="AD147" s="7" t="s">
        <v>64</v>
      </c>
      <c r="AE147" s="7" t="s">
        <v>65</v>
      </c>
      <c r="AF147" s="7" t="s">
        <v>66</v>
      </c>
      <c r="AG147" s="7" t="s">
        <v>67</v>
      </c>
      <c r="AH147" s="7" t="s">
        <v>68</v>
      </c>
      <c r="AI147" s="7" t="s">
        <v>69</v>
      </c>
      <c r="AJ147" s="7" t="s">
        <v>70</v>
      </c>
    </row>
    <row r="148" spans="1:36" s="8" customFormat="1" ht="15.6" customHeight="1" outlineLevel="1" x14ac:dyDescent="0.25">
      <c r="B148" s="9" t="s">
        <v>6</v>
      </c>
      <c r="C148" s="10">
        <v>3509.6001868286176</v>
      </c>
      <c r="D148" s="10">
        <v>2339.7855222070984</v>
      </c>
      <c r="E148" s="10">
        <v>3817.7499360626857</v>
      </c>
      <c r="F148" s="10">
        <v>3883.7629214208109</v>
      </c>
      <c r="G148" s="10">
        <v>4087.1367628229605</v>
      </c>
      <c r="H148" s="10">
        <v>4164.1810658330623</v>
      </c>
      <c r="I148" s="10">
        <v>4307.2550300720723</v>
      </c>
      <c r="J148" s="10">
        <v>4406.6014630459395</v>
      </c>
      <c r="K148" s="10">
        <v>4519.9710175884538</v>
      </c>
      <c r="L148" s="10">
        <v>4189.9278220950018</v>
      </c>
      <c r="M148" s="10">
        <v>4259.0025299047211</v>
      </c>
      <c r="N148" s="10">
        <v>4330.5023809522099</v>
      </c>
      <c r="O148" s="10">
        <v>4404.4719568965138</v>
      </c>
      <c r="P148" s="10">
        <v>4428.4210147073873</v>
      </c>
      <c r="Q148" s="10">
        <v>4451.891548132684</v>
      </c>
      <c r="R148" s="10">
        <v>4476.6099144128966</v>
      </c>
      <c r="S148" s="10">
        <v>4500.6748416497903</v>
      </c>
      <c r="T148" s="10">
        <v>4524.3968236060318</v>
      </c>
      <c r="U148" s="10">
        <v>4547.7896334831603</v>
      </c>
      <c r="V148" s="10">
        <v>4571.0165650212348</v>
      </c>
      <c r="W148" s="10">
        <v>4593.7186781459786</v>
      </c>
      <c r="X148" s="10">
        <v>4615.9277012055973</v>
      </c>
      <c r="Y148" s="10">
        <v>4637.6489873045539</v>
      </c>
      <c r="Z148" s="10">
        <v>4658.5260253521674</v>
      </c>
      <c r="AA148" s="10">
        <v>4679.1712778437941</v>
      </c>
      <c r="AB148" s="10">
        <v>4699.3629739661119</v>
      </c>
      <c r="AC148" s="10">
        <v>4719.1483513995827</v>
      </c>
      <c r="AD148" s="10">
        <v>4738.3668485880598</v>
      </c>
      <c r="AE148" s="10">
        <v>4757.2051051316957</v>
      </c>
      <c r="AF148" s="10">
        <v>4775.759981830086</v>
      </c>
      <c r="AG148" s="10">
        <v>4793.6914801876701</v>
      </c>
      <c r="AH148" s="10">
        <v>4811.0445719843501</v>
      </c>
      <c r="AI148" s="10">
        <v>4827.8848363891193</v>
      </c>
      <c r="AJ148" s="10">
        <v>4844.2739966459048</v>
      </c>
    </row>
    <row r="149" spans="1:36" s="8" customFormat="1" ht="15.6" customHeight="1" outlineLevel="1" x14ac:dyDescent="0.25">
      <c r="B149" s="9" t="s">
        <v>7</v>
      </c>
      <c r="C149" s="10">
        <v>13659.15981317138</v>
      </c>
      <c r="D149" s="10">
        <v>13327.564422237345</v>
      </c>
      <c r="E149" s="10">
        <v>13351.610063937314</v>
      </c>
      <c r="F149" s="10">
        <v>13285.597078579189</v>
      </c>
      <c r="G149" s="10">
        <v>13082.223237177039</v>
      </c>
      <c r="H149" s="10">
        <v>13005.178934166937</v>
      </c>
      <c r="I149" s="10">
        <v>12862.104969927925</v>
      </c>
      <c r="J149" s="10">
        <v>12762.758536954059</v>
      </c>
      <c r="K149" s="10">
        <v>12649.388982411545</v>
      </c>
      <c r="L149" s="10">
        <v>12979.432177904997</v>
      </c>
      <c r="M149" s="10">
        <v>12910.357470095278</v>
      </c>
      <c r="N149" s="10">
        <v>12838.857619047789</v>
      </c>
      <c r="O149" s="10">
        <v>12764.888043103485</v>
      </c>
      <c r="P149" s="10">
        <v>12740.938985292611</v>
      </c>
      <c r="Q149" s="10">
        <v>12717.468451867315</v>
      </c>
      <c r="R149" s="10">
        <v>12692.750085587102</v>
      </c>
      <c r="S149" s="10">
        <v>12668.685158350208</v>
      </c>
      <c r="T149" s="10">
        <v>12644.963176393967</v>
      </c>
      <c r="U149" s="10">
        <v>12621.570366516838</v>
      </c>
      <c r="V149" s="10">
        <v>12598.343434978764</v>
      </c>
      <c r="W149" s="10">
        <v>12575.64132185402</v>
      </c>
      <c r="X149" s="10">
        <v>12553.432298794402</v>
      </c>
      <c r="Y149" s="10">
        <v>12531.711012695445</v>
      </c>
      <c r="Z149" s="10">
        <v>12510.83397464783</v>
      </c>
      <c r="AA149" s="10">
        <v>12490.188722156205</v>
      </c>
      <c r="AB149" s="10">
        <v>12469.997026033887</v>
      </c>
      <c r="AC149" s="10">
        <v>12450.211648600416</v>
      </c>
      <c r="AD149" s="10">
        <v>12430.993151411938</v>
      </c>
      <c r="AE149" s="10">
        <v>12412.154894868303</v>
      </c>
      <c r="AF149" s="10">
        <v>12393.600018169913</v>
      </c>
      <c r="AG149" s="10">
        <v>12375.668519812329</v>
      </c>
      <c r="AH149" s="10">
        <v>12358.315428015649</v>
      </c>
      <c r="AI149" s="10">
        <v>12341.475163610879</v>
      </c>
      <c r="AJ149" s="10">
        <v>12325.086003354094</v>
      </c>
    </row>
    <row r="150" spans="1:36" s="8" customFormat="1" ht="16.5" outlineLevel="1" thickBot="1" x14ac:dyDescent="0.3">
      <c r="B150" s="11" t="s">
        <v>11</v>
      </c>
      <c r="C150" s="12">
        <v>17168.759999999998</v>
      </c>
      <c r="D150" s="12">
        <v>15667.349944444442</v>
      </c>
      <c r="E150" s="12">
        <v>17169.36</v>
      </c>
      <c r="F150" s="12">
        <v>17169.36</v>
      </c>
      <c r="G150" s="12">
        <v>17169.36</v>
      </c>
      <c r="H150" s="12">
        <v>17169.36</v>
      </c>
      <c r="I150" s="12">
        <v>17169.359999999997</v>
      </c>
      <c r="J150" s="12">
        <v>17169.36</v>
      </c>
      <c r="K150" s="12">
        <v>17169.36</v>
      </c>
      <c r="L150" s="12">
        <v>17169.36</v>
      </c>
      <c r="M150" s="12">
        <v>17169.36</v>
      </c>
      <c r="N150" s="12">
        <v>17169.36</v>
      </c>
      <c r="O150" s="12">
        <v>17169.36</v>
      </c>
      <c r="P150" s="12">
        <v>17169.359999999997</v>
      </c>
      <c r="Q150" s="12">
        <v>17169.36</v>
      </c>
      <c r="R150" s="12">
        <v>17169.36</v>
      </c>
      <c r="S150" s="12">
        <v>17169.36</v>
      </c>
      <c r="T150" s="12">
        <v>17169.36</v>
      </c>
      <c r="U150" s="12">
        <v>17169.36</v>
      </c>
      <c r="V150" s="12">
        <v>17169.36</v>
      </c>
      <c r="W150" s="12">
        <v>17169.36</v>
      </c>
      <c r="X150" s="12">
        <v>17169.36</v>
      </c>
      <c r="Y150" s="12">
        <v>17169.36</v>
      </c>
      <c r="Z150" s="12">
        <v>17169.359999999997</v>
      </c>
      <c r="AA150" s="12">
        <v>17169.36</v>
      </c>
      <c r="AB150" s="12">
        <v>17169.36</v>
      </c>
      <c r="AC150" s="12">
        <v>17169.36</v>
      </c>
      <c r="AD150" s="12">
        <v>17169.359999999997</v>
      </c>
      <c r="AE150" s="12">
        <v>17169.36</v>
      </c>
      <c r="AF150" s="12">
        <v>17169.36</v>
      </c>
      <c r="AG150" s="12">
        <v>17169.36</v>
      </c>
      <c r="AH150" s="12">
        <v>17169.36</v>
      </c>
      <c r="AI150" s="12">
        <v>17169.36</v>
      </c>
      <c r="AJ150" s="12">
        <v>17169.36</v>
      </c>
    </row>
    <row r="151" spans="1:36" ht="16.5" thickTop="1" x14ac:dyDescent="0.25">
      <c r="B151" t="s">
        <v>9</v>
      </c>
    </row>
    <row r="153" spans="1:36" s="8" customFormat="1" ht="16.5" outlineLevel="1" thickBot="1" x14ac:dyDescent="0.3">
      <c r="B153" s="11" t="s">
        <v>13</v>
      </c>
      <c r="C153" s="13">
        <v>0.13833022724069347</v>
      </c>
      <c r="D153" s="13">
        <v>0.17356268844523595</v>
      </c>
      <c r="E153" s="13">
        <v>0.12747013741942026</v>
      </c>
      <c r="F153" s="13">
        <v>0.12747270574690597</v>
      </c>
      <c r="G153" s="13">
        <v>0.12747527407439171</v>
      </c>
      <c r="H153" s="13">
        <v>0.12747784240187746</v>
      </c>
      <c r="I153" s="13">
        <v>0.12748041072936317</v>
      </c>
      <c r="J153" s="13">
        <v>0.12748297905684888</v>
      </c>
      <c r="K153" s="13">
        <v>0.12748554738433454</v>
      </c>
      <c r="L153" s="13">
        <v>0.12748554738433454</v>
      </c>
      <c r="M153" s="13">
        <v>0.12748554738433454</v>
      </c>
      <c r="N153" s="13">
        <v>0.12748554738433454</v>
      </c>
      <c r="O153" s="13">
        <v>0.12748554738433454</v>
      </c>
      <c r="P153" s="13">
        <v>0.12748554738433454</v>
      </c>
      <c r="Q153" s="13">
        <v>0.12748554738433454</v>
      </c>
      <c r="R153" s="13">
        <v>0.12748554738433454</v>
      </c>
      <c r="S153" s="13">
        <v>0.12748554738433454</v>
      </c>
      <c r="T153" s="13">
        <v>0.12748554738433454</v>
      </c>
      <c r="U153" s="13">
        <v>0.12748554738433454</v>
      </c>
      <c r="V153" s="13">
        <v>0.12748554738433454</v>
      </c>
      <c r="W153" s="13">
        <v>0.12748554738433454</v>
      </c>
      <c r="X153" s="13">
        <v>0.12748554738433454</v>
      </c>
      <c r="Y153" s="13">
        <v>0.12748554738433454</v>
      </c>
      <c r="Z153" s="13">
        <v>0.12748554738433454</v>
      </c>
      <c r="AA153" s="13">
        <v>0.12748554738433454</v>
      </c>
      <c r="AB153" s="13">
        <v>0.12748554738433454</v>
      </c>
      <c r="AC153" s="13">
        <v>0.12748554738433454</v>
      </c>
      <c r="AD153" s="13">
        <v>0.12748554738433454</v>
      </c>
      <c r="AE153" s="13">
        <v>0.12748554738433454</v>
      </c>
      <c r="AF153" s="13">
        <v>0.12748554738433454</v>
      </c>
      <c r="AG153" s="13">
        <v>0.12748554738433454</v>
      </c>
      <c r="AH153" s="13">
        <v>0.12748554738433454</v>
      </c>
      <c r="AI153" s="13">
        <v>0.12748554738433454</v>
      </c>
      <c r="AJ153" s="13">
        <v>0.12748554738433454</v>
      </c>
    </row>
    <row r="154" spans="1:36" s="8" customFormat="1" ht="17.25" outlineLevel="1" thickTop="1" thickBot="1" x14ac:dyDescent="0.3">
      <c r="B154" s="11" t="s">
        <v>14</v>
      </c>
      <c r="C154" s="13">
        <v>0.33099738486031305</v>
      </c>
      <c r="D154" s="13">
        <v>0.30283986785733308</v>
      </c>
      <c r="E154" s="13">
        <v>0.31091626162428088</v>
      </c>
      <c r="F154" s="13">
        <v>0.31145896463834727</v>
      </c>
      <c r="G154" s="13">
        <v>0.37780328657605067</v>
      </c>
      <c r="H154" s="13">
        <v>0.38511312635125794</v>
      </c>
      <c r="I154" s="13">
        <v>0.39249627129080122</v>
      </c>
      <c r="J154" s="13">
        <v>0.39990862546673261</v>
      </c>
      <c r="K154" s="13">
        <v>0.42479804553686601</v>
      </c>
      <c r="L154" s="13">
        <v>0.44967325287766807</v>
      </c>
      <c r="M154" s="13">
        <v>0.45027733825133415</v>
      </c>
      <c r="N154" s="13">
        <v>0.45109508905999163</v>
      </c>
      <c r="O154" s="13">
        <v>0.45210604136484894</v>
      </c>
      <c r="P154" s="13">
        <v>0.45058423256477664</v>
      </c>
      <c r="Q154" s="13">
        <v>0.44917287253510924</v>
      </c>
      <c r="R154" s="13">
        <v>0.44785155586626463</v>
      </c>
      <c r="S154" s="13">
        <v>0.44657584793866745</v>
      </c>
      <c r="T154" s="13">
        <v>0.44557997052993964</v>
      </c>
      <c r="U154" s="13">
        <v>0.44461234421200113</v>
      </c>
      <c r="V154" s="13">
        <v>0.44367159602839251</v>
      </c>
      <c r="W154" s="13">
        <v>0.44277412665872939</v>
      </c>
      <c r="X154" s="13">
        <v>0.4419147938017654</v>
      </c>
      <c r="Y154" s="13">
        <v>0.44109679179731387</v>
      </c>
      <c r="Z154" s="13">
        <v>0.44034945621065419</v>
      </c>
      <c r="AA154" s="13">
        <v>0.43963137015297582</v>
      </c>
      <c r="AB154" s="13">
        <v>0.43894847399467657</v>
      </c>
      <c r="AC154" s="13">
        <v>0.43829068699469059</v>
      </c>
      <c r="AD154" s="13">
        <v>0.43766923331102137</v>
      </c>
      <c r="AE154" s="13">
        <v>0.43707325757926435</v>
      </c>
      <c r="AF154" s="13">
        <v>0.43649881046581002</v>
      </c>
      <c r="AG154" s="13">
        <v>0.43596068235964375</v>
      </c>
      <c r="AH154" s="13">
        <v>0.43545172502199136</v>
      </c>
      <c r="AI154" s="13">
        <v>0.43496864556934817</v>
      </c>
      <c r="AJ154" s="13">
        <v>0.43451082544502534</v>
      </c>
    </row>
    <row r="155" spans="1:36" s="8" customFormat="1" ht="17.25" outlineLevel="1" thickTop="1" thickBot="1" x14ac:dyDescent="0.3">
      <c r="B155" s="11" t="s">
        <v>15</v>
      </c>
      <c r="C155" s="13">
        <v>0.20441780226577913</v>
      </c>
      <c r="D155" s="13">
        <v>0.14934149875402342</v>
      </c>
      <c r="E155" s="13">
        <v>0.22235831365075259</v>
      </c>
      <c r="F155" s="13">
        <v>0.22620312704846371</v>
      </c>
      <c r="G155" s="13">
        <v>0.23804828851063525</v>
      </c>
      <c r="H155" s="13">
        <v>0.24253560213269815</v>
      </c>
      <c r="I155" s="13">
        <v>0.250868700410037</v>
      </c>
      <c r="J155" s="13">
        <v>0.25665496343753869</v>
      </c>
      <c r="K155" s="13">
        <v>0.26325797919016514</v>
      </c>
      <c r="L155" s="13">
        <v>0.24403517790383578</v>
      </c>
      <c r="M155" s="13">
        <v>0.24805831608777038</v>
      </c>
      <c r="N155" s="13">
        <v>0.2522227025906737</v>
      </c>
      <c r="O155" s="13">
        <v>0.25653093399500704</v>
      </c>
      <c r="P155" s="13">
        <v>0.25792580589535008</v>
      </c>
      <c r="Q155" s="13">
        <v>0.25929280696151075</v>
      </c>
      <c r="R155" s="13">
        <v>0.26073248591752379</v>
      </c>
      <c r="S155" s="13">
        <v>0.26213410643435692</v>
      </c>
      <c r="T155" s="13">
        <v>0.26351575269002642</v>
      </c>
      <c r="U155" s="13">
        <v>0.26487822688109286</v>
      </c>
      <c r="V155" s="13">
        <v>0.2662310397720844</v>
      </c>
      <c r="W155" s="13">
        <v>0.2675532855124465</v>
      </c>
      <c r="X155" s="13">
        <v>0.26884681206553984</v>
      </c>
      <c r="Y155" s="13">
        <v>0.2701119312137758</v>
      </c>
      <c r="Z155" s="13">
        <v>0.27132787857859397</v>
      </c>
      <c r="AA155" s="13">
        <v>0.27253032599024041</v>
      </c>
      <c r="AB155" s="13">
        <v>0.27370635678709698</v>
      </c>
      <c r="AC155" s="13">
        <v>0.27485872224704838</v>
      </c>
      <c r="AD155" s="13">
        <v>0.27597807073694425</v>
      </c>
      <c r="AE155" s="13">
        <v>0.27707527276099375</v>
      </c>
      <c r="AF155" s="13">
        <v>0.27815596981076091</v>
      </c>
      <c r="AG155" s="13">
        <v>0.27920035925553838</v>
      </c>
      <c r="AH155" s="13">
        <v>0.28021106039970911</v>
      </c>
      <c r="AI155" s="13">
        <v>0.28119189278977896</v>
      </c>
      <c r="AJ155" s="13">
        <v>0.28214645139049471</v>
      </c>
    </row>
    <row r="156" spans="1:36" s="8" customFormat="1" ht="17.25" outlineLevel="1" thickTop="1" thickBot="1" x14ac:dyDescent="0.3">
      <c r="B156" s="11" t="s">
        <v>16</v>
      </c>
      <c r="C156" s="13">
        <v>0.30413517677462376</v>
      </c>
      <c r="D156" s="13">
        <v>0.27545609512630115</v>
      </c>
      <c r="E156" s="13">
        <v>0.28977617573482539</v>
      </c>
      <c r="F156" s="13">
        <v>0.29103969482825742</v>
      </c>
      <c r="G156" s="13">
        <v>0.3465056055978839</v>
      </c>
      <c r="H156" s="13">
        <v>0.35351163839570199</v>
      </c>
      <c r="I156" s="13">
        <v>0.3611882938496338</v>
      </c>
      <c r="J156" s="13">
        <v>0.36847960930570267</v>
      </c>
      <c r="K156" s="13">
        <v>0.39009485520354648</v>
      </c>
      <c r="L156" s="13">
        <v>0.40630455032028001</v>
      </c>
      <c r="M156" s="13">
        <v>0.40789776595339006</v>
      </c>
      <c r="N156" s="13">
        <v>0.40965687871441081</v>
      </c>
      <c r="O156" s="13">
        <v>0.41156962567258998</v>
      </c>
      <c r="P156" s="13">
        <v>0.41094962068473162</v>
      </c>
      <c r="Q156" s="13">
        <v>0.41038622037814965</v>
      </c>
      <c r="R156" s="13">
        <v>0.40987338340605356</v>
      </c>
      <c r="S156" s="13">
        <v>0.40937215721066245</v>
      </c>
      <c r="T156" s="13">
        <v>0.40905685314018325</v>
      </c>
      <c r="U156" s="13">
        <v>0.40874848815013454</v>
      </c>
      <c r="V156" s="13">
        <v>0.40844804756214076</v>
      </c>
      <c r="W156" s="13">
        <v>0.40816156034866313</v>
      </c>
      <c r="X156" s="13">
        <v>0.4078870365470495</v>
      </c>
      <c r="Y156" s="13">
        <v>0.40762668476551783</v>
      </c>
      <c r="Z156" s="13">
        <v>0.40739396496120928</v>
      </c>
      <c r="AA156" s="13">
        <v>0.40717201139650616</v>
      </c>
      <c r="AB156" s="13">
        <v>0.40696256028774541</v>
      </c>
      <c r="AC156" s="13">
        <v>0.40676078349860928</v>
      </c>
      <c r="AD156" s="13">
        <v>0.40657186526375755</v>
      </c>
      <c r="AE156" s="13">
        <v>0.40639160554519604</v>
      </c>
      <c r="AF156" s="13">
        <v>0.40621880142935107</v>
      </c>
      <c r="AG156" s="13">
        <v>0.40605926265930514</v>
      </c>
      <c r="AH156" s="13">
        <v>0.40590963956751341</v>
      </c>
      <c r="AI156" s="13">
        <v>0.40576884132322955</v>
      </c>
      <c r="AJ156" s="13">
        <v>0.40563721878406883</v>
      </c>
    </row>
    <row r="157" spans="1:36" ht="16.5" thickTop="1" x14ac:dyDescent="0.25">
      <c r="B157" s="14" t="s">
        <v>9</v>
      </c>
      <c r="C157" s="15">
        <v>0</v>
      </c>
      <c r="D157" s="15">
        <v>0</v>
      </c>
      <c r="E157" s="15">
        <v>0</v>
      </c>
      <c r="F157" s="15">
        <v>0</v>
      </c>
      <c r="G157" s="15">
        <v>0</v>
      </c>
      <c r="H157" s="15">
        <v>0</v>
      </c>
      <c r="I157" s="15">
        <v>0</v>
      </c>
      <c r="J157" s="15">
        <v>0</v>
      </c>
      <c r="K157" s="15">
        <v>0</v>
      </c>
      <c r="L157" s="15">
        <v>0</v>
      </c>
      <c r="M157" s="15">
        <v>0</v>
      </c>
      <c r="N157" s="15">
        <v>0</v>
      </c>
      <c r="O157" s="15">
        <v>0</v>
      </c>
      <c r="P157" s="15">
        <v>0</v>
      </c>
      <c r="Q157" s="15">
        <v>0</v>
      </c>
      <c r="R157" s="15">
        <v>0</v>
      </c>
      <c r="S157" s="15">
        <v>0</v>
      </c>
      <c r="T157" s="15">
        <v>0</v>
      </c>
      <c r="U157" s="15">
        <v>0</v>
      </c>
      <c r="V157" s="15">
        <v>0</v>
      </c>
      <c r="W157" s="15">
        <v>0</v>
      </c>
      <c r="X157" s="15">
        <v>0</v>
      </c>
      <c r="Y157" s="15">
        <v>0</v>
      </c>
      <c r="Z157" s="15">
        <v>0</v>
      </c>
      <c r="AA157" s="15">
        <v>0</v>
      </c>
      <c r="AB157" s="15">
        <v>0</v>
      </c>
      <c r="AC157" s="15">
        <v>0</v>
      </c>
      <c r="AD157" s="15">
        <v>0</v>
      </c>
      <c r="AE157" s="15">
        <v>0</v>
      </c>
      <c r="AF157" s="15">
        <v>0</v>
      </c>
      <c r="AG157" s="15">
        <v>0</v>
      </c>
      <c r="AH157" s="15">
        <v>0</v>
      </c>
      <c r="AI157" s="15">
        <v>0</v>
      </c>
      <c r="AJ157" s="15">
        <v>0</v>
      </c>
    </row>
    <row r="159" spans="1:36" x14ac:dyDescent="0.25">
      <c r="A159" s="2" t="s">
        <v>85</v>
      </c>
      <c r="B159" s="3" t="s">
        <v>21</v>
      </c>
      <c r="C159" s="3"/>
      <c r="D159" s="3"/>
      <c r="E159" s="3"/>
      <c r="F159" s="3"/>
      <c r="G159" s="3"/>
    </row>
    <row r="160" spans="1:36" x14ac:dyDescent="0.25">
      <c r="B160" s="4" t="s">
        <v>2</v>
      </c>
      <c r="C160" s="4"/>
    </row>
    <row r="161" spans="1:36" x14ac:dyDescent="0.25">
      <c r="B161" s="4" t="s">
        <v>3</v>
      </c>
      <c r="C161" s="4"/>
    </row>
    <row r="162" spans="1:36" x14ac:dyDescent="0.25">
      <c r="B162" s="4" t="s">
        <v>4</v>
      </c>
      <c r="C162" s="4"/>
    </row>
    <row r="164" spans="1:36" s="5" customFormat="1" outlineLevel="1" x14ac:dyDescent="0.25">
      <c r="B164" s="6" t="s">
        <v>5</v>
      </c>
      <c r="C164" s="7" t="s">
        <v>37</v>
      </c>
      <c r="D164" s="7" t="s">
        <v>38</v>
      </c>
      <c r="E164" s="7" t="s">
        <v>39</v>
      </c>
      <c r="F164" s="7" t="s">
        <v>40</v>
      </c>
      <c r="G164" s="7" t="s">
        <v>41</v>
      </c>
      <c r="H164" s="7" t="s">
        <v>42</v>
      </c>
      <c r="I164" s="7" t="s">
        <v>43</v>
      </c>
      <c r="J164" s="7" t="s">
        <v>44</v>
      </c>
      <c r="K164" s="7" t="s">
        <v>45</v>
      </c>
      <c r="L164" s="7" t="s">
        <v>46</v>
      </c>
      <c r="M164" s="7" t="s">
        <v>47</v>
      </c>
      <c r="N164" s="7" t="s">
        <v>48</v>
      </c>
      <c r="O164" s="7" t="s">
        <v>49</v>
      </c>
      <c r="P164" s="7" t="s">
        <v>50</v>
      </c>
      <c r="Q164" s="7" t="s">
        <v>51</v>
      </c>
      <c r="R164" s="7" t="s">
        <v>52</v>
      </c>
      <c r="S164" s="7" t="s">
        <v>53</v>
      </c>
      <c r="T164" s="7" t="s">
        <v>54</v>
      </c>
      <c r="U164" s="7" t="s">
        <v>55</v>
      </c>
      <c r="V164" s="7" t="s">
        <v>56</v>
      </c>
      <c r="W164" s="7" t="s">
        <v>57</v>
      </c>
      <c r="X164" s="7" t="s">
        <v>58</v>
      </c>
      <c r="Y164" s="7" t="s">
        <v>59</v>
      </c>
      <c r="Z164" s="7" t="s">
        <v>60</v>
      </c>
      <c r="AA164" s="7" t="s">
        <v>61</v>
      </c>
      <c r="AB164" s="7" t="s">
        <v>62</v>
      </c>
      <c r="AC164" s="7" t="s">
        <v>63</v>
      </c>
      <c r="AD164" s="7" t="s">
        <v>64</v>
      </c>
      <c r="AE164" s="7" t="s">
        <v>65</v>
      </c>
      <c r="AF164" s="7" t="s">
        <v>66</v>
      </c>
      <c r="AG164" s="7" t="s">
        <v>67</v>
      </c>
      <c r="AH164" s="7" t="s">
        <v>68</v>
      </c>
      <c r="AI164" s="7" t="s">
        <v>69</v>
      </c>
      <c r="AJ164" s="7" t="s">
        <v>70</v>
      </c>
    </row>
    <row r="165" spans="1:36" s="8" customFormat="1" ht="15.6" customHeight="1" outlineLevel="1" x14ac:dyDescent="0.25">
      <c r="B165" s="9" t="s">
        <v>6</v>
      </c>
      <c r="C165" s="10">
        <v>16828.619132534939</v>
      </c>
      <c r="D165" s="10">
        <v>18540.922784589358</v>
      </c>
      <c r="E165" s="10">
        <v>18652.662029055682</v>
      </c>
      <c r="F165" s="10">
        <v>18793.401037050364</v>
      </c>
      <c r="G165" s="10">
        <v>19292.209100884415</v>
      </c>
      <c r="H165" s="10">
        <v>19797.100893208779</v>
      </c>
      <c r="I165" s="10">
        <v>20257.785342393025</v>
      </c>
      <c r="J165" s="10">
        <v>20729.196576161256</v>
      </c>
      <c r="K165" s="10">
        <v>24595.211844717345</v>
      </c>
      <c r="L165" s="10">
        <v>25009.047462333958</v>
      </c>
      <c r="M165" s="10">
        <v>25175.765033289659</v>
      </c>
      <c r="N165" s="10">
        <v>25340.087675496026</v>
      </c>
      <c r="O165" s="10">
        <v>25502.013518608008</v>
      </c>
      <c r="P165" s="10">
        <v>25662.054242598191</v>
      </c>
      <c r="Q165" s="10">
        <v>25821.721689307637</v>
      </c>
      <c r="R165" s="10">
        <v>25979.595393983673</v>
      </c>
      <c r="S165" s="10">
        <v>26130.850301812476</v>
      </c>
      <c r="T165" s="10">
        <v>26268.557945143024</v>
      </c>
      <c r="U165" s="10">
        <v>26403.503448107218</v>
      </c>
      <c r="V165" s="10">
        <v>26535.090607784619</v>
      </c>
      <c r="W165" s="10">
        <v>26659.634766080515</v>
      </c>
      <c r="X165" s="10">
        <v>26780.845633229066</v>
      </c>
      <c r="Y165" s="10">
        <v>26898.740868794026</v>
      </c>
      <c r="Z165" s="10">
        <v>27018.405659916549</v>
      </c>
      <c r="AA165" s="10">
        <v>27135.625870510936</v>
      </c>
      <c r="AB165" s="10">
        <v>27249.612322727826</v>
      </c>
      <c r="AC165" s="10">
        <v>27360.577200059255</v>
      </c>
      <c r="AD165" s="10">
        <v>27466.801137705908</v>
      </c>
      <c r="AE165" s="10">
        <v>27570.371452894939</v>
      </c>
      <c r="AF165" s="10">
        <v>27671.629678605907</v>
      </c>
      <c r="AG165" s="10">
        <v>27768.202154047009</v>
      </c>
      <c r="AH165" s="10">
        <v>27859.850990357954</v>
      </c>
      <c r="AI165" s="10">
        <v>27946.663322792294</v>
      </c>
      <c r="AJ165" s="10">
        <v>28030.882306262232</v>
      </c>
    </row>
    <row r="166" spans="1:36" s="8" customFormat="1" ht="15.6" customHeight="1" outlineLevel="1" x14ac:dyDescent="0.25">
      <c r="B166" s="9" t="s">
        <v>7</v>
      </c>
      <c r="C166" s="10">
        <v>40370.160867465049</v>
      </c>
      <c r="D166" s="10">
        <v>38541.825286210646</v>
      </c>
      <c r="E166" s="10">
        <v>38808.254507102967</v>
      </c>
      <c r="F166" s="10">
        <v>38999.991733711839</v>
      </c>
      <c r="G166" s="10">
        <v>38871.413290075609</v>
      </c>
      <c r="H166" s="10">
        <v>38649.370044065647</v>
      </c>
      <c r="I166" s="10">
        <v>38135.201439463664</v>
      </c>
      <c r="J166" s="10">
        <v>37595.053716831026</v>
      </c>
      <c r="K166" s="10">
        <v>33996.014627926386</v>
      </c>
      <c r="L166" s="10">
        <v>32184.990652584147</v>
      </c>
      <c r="M166" s="10">
        <v>32454.645229599133</v>
      </c>
      <c r="N166" s="10">
        <v>32720.86008604541</v>
      </c>
      <c r="O166" s="10">
        <v>32984.042118109202</v>
      </c>
      <c r="P166" s="10">
        <v>33244.360076231293</v>
      </c>
      <c r="Q166" s="10">
        <v>33496.958149340833</v>
      </c>
      <c r="R166" s="10">
        <v>33747.014184826257</v>
      </c>
      <c r="S166" s="10">
        <v>33987.380563727915</v>
      </c>
      <c r="T166" s="10">
        <v>34191.398821180919</v>
      </c>
      <c r="U166" s="10">
        <v>34391.324879749736</v>
      </c>
      <c r="V166" s="10">
        <v>34586.27544582788</v>
      </c>
      <c r="W166" s="10">
        <v>34770.791581148616</v>
      </c>
      <c r="X166" s="10">
        <v>34950.36933952081</v>
      </c>
      <c r="Y166" s="10">
        <v>35125.034884150322</v>
      </c>
      <c r="Z166" s="10">
        <v>35302.322081671358</v>
      </c>
      <c r="AA166" s="10">
        <v>35475.987555317843</v>
      </c>
      <c r="AB166" s="10">
        <v>35644.862112982897</v>
      </c>
      <c r="AC166" s="10">
        <v>35809.26011126471</v>
      </c>
      <c r="AD166" s="10">
        <v>35966.634256477882</v>
      </c>
      <c r="AE166" s="10">
        <v>36120.076975543285</v>
      </c>
      <c r="AF166" s="10">
        <v>36270.094260442653</v>
      </c>
      <c r="AG166" s="10">
        <v>36413.169457148491</v>
      </c>
      <c r="AH166" s="10">
        <v>36548.950125741278</v>
      </c>
      <c r="AI166" s="10">
        <v>36677.565359872977</v>
      </c>
      <c r="AJ166" s="10">
        <v>36802.338464955894</v>
      </c>
    </row>
    <row r="167" spans="1:36" s="8" customFormat="1" ht="16.5" outlineLevel="1" thickBot="1" x14ac:dyDescent="0.3">
      <c r="B167" s="11" t="s">
        <v>8</v>
      </c>
      <c r="C167" s="12">
        <v>57198.779999999984</v>
      </c>
      <c r="D167" s="12">
        <v>57082.748070800008</v>
      </c>
      <c r="E167" s="12">
        <v>57460.916536158649</v>
      </c>
      <c r="F167" s="12">
        <v>57793.392770762206</v>
      </c>
      <c r="G167" s="12">
        <v>58163.622390960023</v>
      </c>
      <c r="H167" s="12">
        <v>58446.470937274426</v>
      </c>
      <c r="I167" s="12">
        <v>58392.986781856685</v>
      </c>
      <c r="J167" s="12">
        <v>58324.250292992278</v>
      </c>
      <c r="K167" s="12">
        <v>58591.226472643728</v>
      </c>
      <c r="L167" s="12">
        <v>57194.038114918105</v>
      </c>
      <c r="M167" s="12">
        <v>57630.410262888792</v>
      </c>
      <c r="N167" s="12">
        <v>58060.947761541436</v>
      </c>
      <c r="O167" s="12">
        <v>58486.05563671721</v>
      </c>
      <c r="P167" s="12">
        <v>58906.414318829484</v>
      </c>
      <c r="Q167" s="12">
        <v>59318.679838648473</v>
      </c>
      <c r="R167" s="12">
        <v>59726.609578809934</v>
      </c>
      <c r="S167" s="12">
        <v>60118.23086554039</v>
      </c>
      <c r="T167" s="12">
        <v>60459.956766323943</v>
      </c>
      <c r="U167" s="12">
        <v>60794.828327856958</v>
      </c>
      <c r="V167" s="12">
        <v>61121.366053612495</v>
      </c>
      <c r="W167" s="12">
        <v>61430.426347229135</v>
      </c>
      <c r="X167" s="12">
        <v>61731.214972749876</v>
      </c>
      <c r="Y167" s="12">
        <v>62023.775752944348</v>
      </c>
      <c r="Z167" s="12">
        <v>62320.727741587907</v>
      </c>
      <c r="AA167" s="12">
        <v>62611.613425828778</v>
      </c>
      <c r="AB167" s="12">
        <v>62894.474435710727</v>
      </c>
      <c r="AC167" s="12">
        <v>63169.837311323965</v>
      </c>
      <c r="AD167" s="12">
        <v>63433.435394183791</v>
      </c>
      <c r="AE167" s="12">
        <v>63690.44842843822</v>
      </c>
      <c r="AF167" s="12">
        <v>63941.723939048563</v>
      </c>
      <c r="AG167" s="12">
        <v>64181.3716111955</v>
      </c>
      <c r="AH167" s="12">
        <v>64408.801116099232</v>
      </c>
      <c r="AI167" s="12">
        <v>64624.228682665271</v>
      </c>
      <c r="AJ167" s="12">
        <v>64833.220771218126</v>
      </c>
    </row>
    <row r="168" spans="1:36" ht="16.5" thickTop="1" x14ac:dyDescent="0.25">
      <c r="B168" t="s">
        <v>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</row>
    <row r="169" spans="1:36" x14ac:dyDescent="0.25">
      <c r="A169" s="2" t="s">
        <v>86</v>
      </c>
      <c r="B169" s="3"/>
      <c r="C169" s="3"/>
      <c r="D169" s="3"/>
      <c r="E169" s="3"/>
      <c r="F169" s="3"/>
      <c r="G169" s="3"/>
    </row>
    <row r="171" spans="1:36" s="5" customFormat="1" outlineLevel="1" x14ac:dyDescent="0.25">
      <c r="B171" s="6" t="s">
        <v>10</v>
      </c>
      <c r="C171" s="7" t="s">
        <v>37</v>
      </c>
      <c r="D171" s="7" t="s">
        <v>38</v>
      </c>
      <c r="E171" s="7" t="s">
        <v>39</v>
      </c>
      <c r="F171" s="7" t="s">
        <v>40</v>
      </c>
      <c r="G171" s="7" t="s">
        <v>41</v>
      </c>
      <c r="H171" s="7" t="s">
        <v>42</v>
      </c>
      <c r="I171" s="7" t="s">
        <v>43</v>
      </c>
      <c r="J171" s="7" t="s">
        <v>44</v>
      </c>
      <c r="K171" s="7" t="s">
        <v>45</v>
      </c>
      <c r="L171" s="7" t="s">
        <v>46</v>
      </c>
      <c r="M171" s="7" t="s">
        <v>47</v>
      </c>
      <c r="N171" s="7" t="s">
        <v>48</v>
      </c>
      <c r="O171" s="7" t="s">
        <v>49</v>
      </c>
      <c r="P171" s="7" t="s">
        <v>50</v>
      </c>
      <c r="Q171" s="7" t="s">
        <v>51</v>
      </c>
      <c r="R171" s="7" t="s">
        <v>52</v>
      </c>
      <c r="S171" s="7" t="s">
        <v>53</v>
      </c>
      <c r="T171" s="7" t="s">
        <v>54</v>
      </c>
      <c r="U171" s="7" t="s">
        <v>55</v>
      </c>
      <c r="V171" s="7" t="s">
        <v>56</v>
      </c>
      <c r="W171" s="7" t="s">
        <v>57</v>
      </c>
      <c r="X171" s="7" t="s">
        <v>58</v>
      </c>
      <c r="Y171" s="7" t="s">
        <v>59</v>
      </c>
      <c r="Z171" s="7" t="s">
        <v>60</v>
      </c>
      <c r="AA171" s="7" t="s">
        <v>61</v>
      </c>
      <c r="AB171" s="7" t="s">
        <v>62</v>
      </c>
      <c r="AC171" s="7" t="s">
        <v>63</v>
      </c>
      <c r="AD171" s="7" t="s">
        <v>64</v>
      </c>
      <c r="AE171" s="7" t="s">
        <v>65</v>
      </c>
      <c r="AF171" s="7" t="s">
        <v>66</v>
      </c>
      <c r="AG171" s="7" t="s">
        <v>67</v>
      </c>
      <c r="AH171" s="7" t="s">
        <v>68</v>
      </c>
      <c r="AI171" s="7" t="s">
        <v>69</v>
      </c>
      <c r="AJ171" s="7" t="s">
        <v>70</v>
      </c>
    </row>
    <row r="172" spans="1:36" s="8" customFormat="1" ht="15.6" customHeight="1" outlineLevel="1" x14ac:dyDescent="0.25">
      <c r="B172" s="9" t="s">
        <v>6</v>
      </c>
      <c r="C172" s="10">
        <v>2742.3</v>
      </c>
      <c r="D172" s="10">
        <v>3026.93</v>
      </c>
      <c r="E172" s="10">
        <v>3026.93</v>
      </c>
      <c r="F172" s="10">
        <v>3026.93</v>
      </c>
      <c r="G172" s="10">
        <v>3026.93</v>
      </c>
      <c r="H172" s="10">
        <v>3026.93</v>
      </c>
      <c r="I172" s="10">
        <v>3026.93</v>
      </c>
      <c r="J172" s="10">
        <v>3026.93</v>
      </c>
      <c r="K172" s="10">
        <v>3026.93</v>
      </c>
      <c r="L172" s="10">
        <v>3026.93</v>
      </c>
      <c r="M172" s="10">
        <v>3026.93</v>
      </c>
      <c r="N172" s="10">
        <v>3026.93</v>
      </c>
      <c r="O172" s="10">
        <v>3026.93</v>
      </c>
      <c r="P172" s="10">
        <v>3026.93</v>
      </c>
      <c r="Q172" s="10">
        <v>3026.93</v>
      </c>
      <c r="R172" s="10">
        <v>3026.93</v>
      </c>
      <c r="S172" s="10">
        <v>3026.93</v>
      </c>
      <c r="T172" s="10">
        <v>3026.93</v>
      </c>
      <c r="U172" s="10">
        <v>3026.93</v>
      </c>
      <c r="V172" s="10">
        <v>3026.93</v>
      </c>
      <c r="W172" s="10">
        <v>3026.93</v>
      </c>
      <c r="X172" s="10">
        <v>3026.93</v>
      </c>
      <c r="Y172" s="10">
        <v>3026.93</v>
      </c>
      <c r="Z172" s="10">
        <v>3026.93</v>
      </c>
      <c r="AA172" s="10">
        <v>3026.93</v>
      </c>
      <c r="AB172" s="10">
        <v>3026.93</v>
      </c>
      <c r="AC172" s="10">
        <v>3026.93</v>
      </c>
      <c r="AD172" s="10">
        <v>3026.93</v>
      </c>
      <c r="AE172" s="10">
        <v>3026.93</v>
      </c>
      <c r="AF172" s="10">
        <v>3026.93</v>
      </c>
      <c r="AG172" s="10">
        <v>3026.93</v>
      </c>
      <c r="AH172" s="10">
        <v>3026.93</v>
      </c>
      <c r="AI172" s="10">
        <v>3026.93</v>
      </c>
      <c r="AJ172" s="10">
        <v>3026.93</v>
      </c>
    </row>
    <row r="173" spans="1:36" s="8" customFormat="1" ht="15.6" customHeight="1" outlineLevel="1" x14ac:dyDescent="0.25">
      <c r="B173" s="9" t="s">
        <v>7</v>
      </c>
      <c r="C173" s="10">
        <v>26407</v>
      </c>
      <c r="D173" s="10">
        <v>26852</v>
      </c>
      <c r="E173" s="10">
        <v>26852</v>
      </c>
      <c r="F173" s="10">
        <v>26852</v>
      </c>
      <c r="G173" s="10">
        <v>26852</v>
      </c>
      <c r="H173" s="10">
        <v>26852</v>
      </c>
      <c r="I173" s="10">
        <v>26852</v>
      </c>
      <c r="J173" s="10">
        <v>26852</v>
      </c>
      <c r="K173" s="10">
        <v>26852</v>
      </c>
      <c r="L173" s="10">
        <v>26852</v>
      </c>
      <c r="M173" s="10">
        <v>26852</v>
      </c>
      <c r="N173" s="10">
        <v>26852</v>
      </c>
      <c r="O173" s="10">
        <v>26852</v>
      </c>
      <c r="P173" s="10">
        <v>26852</v>
      </c>
      <c r="Q173" s="10">
        <v>26852</v>
      </c>
      <c r="R173" s="10">
        <v>26852</v>
      </c>
      <c r="S173" s="10">
        <v>26852</v>
      </c>
      <c r="T173" s="10">
        <v>26852</v>
      </c>
      <c r="U173" s="10">
        <v>26852</v>
      </c>
      <c r="V173" s="10">
        <v>26852</v>
      </c>
      <c r="W173" s="10">
        <v>26852</v>
      </c>
      <c r="X173" s="10">
        <v>26852</v>
      </c>
      <c r="Y173" s="10">
        <v>26852</v>
      </c>
      <c r="Z173" s="10">
        <v>26852</v>
      </c>
      <c r="AA173" s="10">
        <v>26852</v>
      </c>
      <c r="AB173" s="10">
        <v>26852</v>
      </c>
      <c r="AC173" s="10">
        <v>26852</v>
      </c>
      <c r="AD173" s="10">
        <v>26852</v>
      </c>
      <c r="AE173" s="10">
        <v>26852</v>
      </c>
      <c r="AF173" s="10">
        <v>26852</v>
      </c>
      <c r="AG173" s="10">
        <v>26852</v>
      </c>
      <c r="AH173" s="10">
        <v>26852</v>
      </c>
      <c r="AI173" s="10">
        <v>26852</v>
      </c>
      <c r="AJ173" s="10">
        <v>26852</v>
      </c>
    </row>
    <row r="174" spans="1:36" s="8" customFormat="1" ht="16.5" outlineLevel="1" thickBot="1" x14ac:dyDescent="0.3">
      <c r="B174" s="11" t="s">
        <v>11</v>
      </c>
      <c r="C174" s="12">
        <v>29149.3</v>
      </c>
      <c r="D174" s="12">
        <v>29878.93</v>
      </c>
      <c r="E174" s="12">
        <v>29878.93</v>
      </c>
      <c r="F174" s="12">
        <v>29878.93</v>
      </c>
      <c r="G174" s="12">
        <v>29878.93</v>
      </c>
      <c r="H174" s="12">
        <v>29878.93</v>
      </c>
      <c r="I174" s="12">
        <v>29878.93</v>
      </c>
      <c r="J174" s="12">
        <v>29878.93</v>
      </c>
      <c r="K174" s="12">
        <v>29878.93</v>
      </c>
      <c r="L174" s="12">
        <v>29878.93</v>
      </c>
      <c r="M174" s="12">
        <v>29878.93</v>
      </c>
      <c r="N174" s="12">
        <v>29878.93</v>
      </c>
      <c r="O174" s="12">
        <v>29878.93</v>
      </c>
      <c r="P174" s="12">
        <v>29878.93</v>
      </c>
      <c r="Q174" s="12">
        <v>29878.93</v>
      </c>
      <c r="R174" s="12">
        <v>29878.93</v>
      </c>
      <c r="S174" s="12">
        <v>29878.93</v>
      </c>
      <c r="T174" s="12">
        <v>29878.93</v>
      </c>
      <c r="U174" s="12">
        <v>29878.93</v>
      </c>
      <c r="V174" s="12">
        <v>29878.93</v>
      </c>
      <c r="W174" s="12">
        <v>29878.93</v>
      </c>
      <c r="X174" s="12">
        <v>29878.93</v>
      </c>
      <c r="Y174" s="12">
        <v>29878.93</v>
      </c>
      <c r="Z174" s="12">
        <v>29878.93</v>
      </c>
      <c r="AA174" s="12">
        <v>29878.93</v>
      </c>
      <c r="AB174" s="12">
        <v>29878.93</v>
      </c>
      <c r="AC174" s="12">
        <v>29878.93</v>
      </c>
      <c r="AD174" s="12">
        <v>29878.93</v>
      </c>
      <c r="AE174" s="12">
        <v>29878.93</v>
      </c>
      <c r="AF174" s="12">
        <v>29878.93</v>
      </c>
      <c r="AG174" s="12">
        <v>29878.93</v>
      </c>
      <c r="AH174" s="12">
        <v>29878.93</v>
      </c>
      <c r="AI174" s="12">
        <v>29878.93</v>
      </c>
      <c r="AJ174" s="12">
        <v>29878.93</v>
      </c>
    </row>
    <row r="175" spans="1:36" ht="16.5" thickTop="1" x14ac:dyDescent="0.25">
      <c r="B175" t="s">
        <v>9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s="2" t="s">
        <v>87</v>
      </c>
      <c r="B176" s="3"/>
      <c r="C176" s="3"/>
      <c r="D176" s="3"/>
      <c r="E176" s="3"/>
      <c r="F176" s="3"/>
      <c r="G176" s="3"/>
    </row>
    <row r="178" spans="1:36" s="5" customFormat="1" outlineLevel="1" x14ac:dyDescent="0.25">
      <c r="B178" s="6" t="s">
        <v>12</v>
      </c>
      <c r="C178" s="7" t="s">
        <v>37</v>
      </c>
      <c r="D178" s="7" t="s">
        <v>38</v>
      </c>
      <c r="E178" s="7" t="s">
        <v>39</v>
      </c>
      <c r="F178" s="7" t="s">
        <v>40</v>
      </c>
      <c r="G178" s="7" t="s">
        <v>41</v>
      </c>
      <c r="H178" s="7" t="s">
        <v>42</v>
      </c>
      <c r="I178" s="7" t="s">
        <v>43</v>
      </c>
      <c r="J178" s="7" t="s">
        <v>44</v>
      </c>
      <c r="K178" s="7" t="s">
        <v>45</v>
      </c>
      <c r="L178" s="7" t="s">
        <v>46</v>
      </c>
      <c r="M178" s="7" t="s">
        <v>47</v>
      </c>
      <c r="N178" s="7" t="s">
        <v>48</v>
      </c>
      <c r="O178" s="7" t="s">
        <v>49</v>
      </c>
      <c r="P178" s="7" t="s">
        <v>50</v>
      </c>
      <c r="Q178" s="7" t="s">
        <v>51</v>
      </c>
      <c r="R178" s="7" t="s">
        <v>52</v>
      </c>
      <c r="S178" s="7" t="s">
        <v>53</v>
      </c>
      <c r="T178" s="7" t="s">
        <v>54</v>
      </c>
      <c r="U178" s="7" t="s">
        <v>55</v>
      </c>
      <c r="V178" s="7" t="s">
        <v>56</v>
      </c>
      <c r="W178" s="7" t="s">
        <v>57</v>
      </c>
      <c r="X178" s="7" t="s">
        <v>58</v>
      </c>
      <c r="Y178" s="7" t="s">
        <v>59</v>
      </c>
      <c r="Z178" s="7" t="s">
        <v>60</v>
      </c>
      <c r="AA178" s="7" t="s">
        <v>61</v>
      </c>
      <c r="AB178" s="7" t="s">
        <v>62</v>
      </c>
      <c r="AC178" s="7" t="s">
        <v>63</v>
      </c>
      <c r="AD178" s="7" t="s">
        <v>64</v>
      </c>
      <c r="AE178" s="7" t="s">
        <v>65</v>
      </c>
      <c r="AF178" s="7" t="s">
        <v>66</v>
      </c>
      <c r="AG178" s="7" t="s">
        <v>67</v>
      </c>
      <c r="AH178" s="7" t="s">
        <v>68</v>
      </c>
      <c r="AI178" s="7" t="s">
        <v>69</v>
      </c>
      <c r="AJ178" s="7" t="s">
        <v>70</v>
      </c>
    </row>
    <row r="179" spans="1:36" s="8" customFormat="1" ht="15.6" customHeight="1" outlineLevel="1" x14ac:dyDescent="0.25">
      <c r="B179" s="9" t="s">
        <v>6</v>
      </c>
      <c r="C179" s="10">
        <v>3371.8835824381558</v>
      </c>
      <c r="D179" s="10">
        <v>3714.0507703502067</v>
      </c>
      <c r="E179" s="10">
        <v>3681.9899147502479</v>
      </c>
      <c r="F179" s="10">
        <v>3770.0072285610818</v>
      </c>
      <c r="G179" s="10">
        <v>4041.1723504306151</v>
      </c>
      <c r="H179" s="10">
        <v>4143.8980877774175</v>
      </c>
      <c r="I179" s="10">
        <v>4334.6633734294319</v>
      </c>
      <c r="J179" s="10">
        <v>4467.1252840612533</v>
      </c>
      <c r="K179" s="10">
        <v>4618.2846901179391</v>
      </c>
      <c r="L179" s="10">
        <v>4178.2270961266695</v>
      </c>
      <c r="M179" s="10">
        <v>4270.3267065396285</v>
      </c>
      <c r="N179" s="10">
        <v>4365.6598412696139</v>
      </c>
      <c r="O179" s="10">
        <v>4464.2859425286861</v>
      </c>
      <c r="P179" s="10">
        <v>4496.2180196098507</v>
      </c>
      <c r="Q179" s="10">
        <v>4527.5120641769126</v>
      </c>
      <c r="R179" s="10">
        <v>4560.4698858838628</v>
      </c>
      <c r="S179" s="10">
        <v>4592.5564555330529</v>
      </c>
      <c r="T179" s="10">
        <v>4624.1857648080431</v>
      </c>
      <c r="U179" s="10">
        <v>4655.3761779775477</v>
      </c>
      <c r="V179" s="10">
        <v>4686.345420028314</v>
      </c>
      <c r="W179" s="10">
        <v>4716.6149041946373</v>
      </c>
      <c r="X179" s="10">
        <v>4746.226934940797</v>
      </c>
      <c r="Y179" s="10">
        <v>4775.1886497394044</v>
      </c>
      <c r="Z179" s="10">
        <v>4803.0247004695575</v>
      </c>
      <c r="AA179" s="10">
        <v>4830.5517037917261</v>
      </c>
      <c r="AB179" s="10">
        <v>4857.4739652881499</v>
      </c>
      <c r="AC179" s="10">
        <v>4883.8544685327779</v>
      </c>
      <c r="AD179" s="10">
        <v>4909.4791314507474</v>
      </c>
      <c r="AE179" s="10">
        <v>4934.5968068422617</v>
      </c>
      <c r="AF179" s="10">
        <v>4959.3366424401156</v>
      </c>
      <c r="AG179" s="10">
        <v>4983.2453069168942</v>
      </c>
      <c r="AH179" s="10">
        <v>5006.3827626458005</v>
      </c>
      <c r="AI179" s="10">
        <v>5028.8364485188249</v>
      </c>
      <c r="AJ179" s="10">
        <v>5050.6886621945405</v>
      </c>
    </row>
    <row r="180" spans="1:36" s="8" customFormat="1" ht="15.6" customHeight="1" outlineLevel="1" x14ac:dyDescent="0.25">
      <c r="B180" s="9" t="s">
        <v>7</v>
      </c>
      <c r="C180" s="10">
        <v>12130.146417561844</v>
      </c>
      <c r="D180" s="10">
        <v>12118.332229649794</v>
      </c>
      <c r="E180" s="10">
        <v>12150.393085249752</v>
      </c>
      <c r="F180" s="10">
        <v>12062.375771438918</v>
      </c>
      <c r="G180" s="10">
        <v>11791.210649569384</v>
      </c>
      <c r="H180" s="10">
        <v>11688.484912222582</v>
      </c>
      <c r="I180" s="10">
        <v>11497.719626570568</v>
      </c>
      <c r="J180" s="10">
        <v>11365.257715938747</v>
      </c>
      <c r="K180" s="10">
        <v>11214.098309882062</v>
      </c>
      <c r="L180" s="10">
        <v>11654.15590387333</v>
      </c>
      <c r="M180" s="10">
        <v>11562.056293460371</v>
      </c>
      <c r="N180" s="10">
        <v>11466.723158730387</v>
      </c>
      <c r="O180" s="10">
        <v>11368.097057471314</v>
      </c>
      <c r="P180" s="10">
        <v>11336.164980390149</v>
      </c>
      <c r="Q180" s="10">
        <v>11304.870935823088</v>
      </c>
      <c r="R180" s="10">
        <v>11271.913114116138</v>
      </c>
      <c r="S180" s="10">
        <v>11239.826544466947</v>
      </c>
      <c r="T180" s="10">
        <v>11208.197235191958</v>
      </c>
      <c r="U180" s="10">
        <v>11177.006822022453</v>
      </c>
      <c r="V180" s="10">
        <v>11146.037579971686</v>
      </c>
      <c r="W180" s="10">
        <v>11115.768095805362</v>
      </c>
      <c r="X180" s="10">
        <v>11086.156065059204</v>
      </c>
      <c r="Y180" s="10">
        <v>11057.194350260595</v>
      </c>
      <c r="Z180" s="10">
        <v>11029.358299530442</v>
      </c>
      <c r="AA180" s="10">
        <v>11001.831296208275</v>
      </c>
      <c r="AB180" s="10">
        <v>10974.909034711851</v>
      </c>
      <c r="AC180" s="10">
        <v>10948.528531467222</v>
      </c>
      <c r="AD180" s="10">
        <v>10922.903868549252</v>
      </c>
      <c r="AE180" s="10">
        <v>10897.786193157739</v>
      </c>
      <c r="AF180" s="10">
        <v>10873.046357559884</v>
      </c>
      <c r="AG180" s="10">
        <v>10849.137693083107</v>
      </c>
      <c r="AH180" s="10">
        <v>10826.000237354199</v>
      </c>
      <c r="AI180" s="10">
        <v>10803.546551481175</v>
      </c>
      <c r="AJ180" s="10">
        <v>10781.69433780546</v>
      </c>
    </row>
    <row r="181" spans="1:36" s="8" customFormat="1" ht="16.5" outlineLevel="1" thickBot="1" x14ac:dyDescent="0.3">
      <c r="B181" s="11" t="s">
        <v>11</v>
      </c>
      <c r="C181" s="12">
        <v>15502.029999999999</v>
      </c>
      <c r="D181" s="12">
        <v>15832.383</v>
      </c>
      <c r="E181" s="12">
        <v>15832.383</v>
      </c>
      <c r="F181" s="12">
        <v>15832.383</v>
      </c>
      <c r="G181" s="12">
        <v>15832.383</v>
      </c>
      <c r="H181" s="12">
        <v>15832.383</v>
      </c>
      <c r="I181" s="12">
        <v>15832.383</v>
      </c>
      <c r="J181" s="12">
        <v>15832.383000000002</v>
      </c>
      <c r="K181" s="12">
        <v>15832.383000000002</v>
      </c>
      <c r="L181" s="12">
        <v>15832.383</v>
      </c>
      <c r="M181" s="12">
        <v>15832.383</v>
      </c>
      <c r="N181" s="12">
        <v>15832.383000000002</v>
      </c>
      <c r="O181" s="12">
        <v>15832.383</v>
      </c>
      <c r="P181" s="12">
        <v>15832.383</v>
      </c>
      <c r="Q181" s="12">
        <v>15832.383000000002</v>
      </c>
      <c r="R181" s="12">
        <v>15832.383000000002</v>
      </c>
      <c r="S181" s="12">
        <v>15832.383</v>
      </c>
      <c r="T181" s="12">
        <v>15832.383000000002</v>
      </c>
      <c r="U181" s="12">
        <v>15832.383000000002</v>
      </c>
      <c r="V181" s="12">
        <v>15832.383</v>
      </c>
      <c r="W181" s="12">
        <v>15832.383</v>
      </c>
      <c r="X181" s="12">
        <v>15832.383000000002</v>
      </c>
      <c r="Y181" s="12">
        <v>15832.383</v>
      </c>
      <c r="Z181" s="12">
        <v>15832.383</v>
      </c>
      <c r="AA181" s="12">
        <v>15832.383000000002</v>
      </c>
      <c r="AB181" s="12">
        <v>15832.383000000002</v>
      </c>
      <c r="AC181" s="12">
        <v>15832.383</v>
      </c>
      <c r="AD181" s="12">
        <v>15832.383</v>
      </c>
      <c r="AE181" s="12">
        <v>15832.383000000002</v>
      </c>
      <c r="AF181" s="12">
        <v>15832.383</v>
      </c>
      <c r="AG181" s="12">
        <v>15832.383000000002</v>
      </c>
      <c r="AH181" s="12">
        <v>15832.383</v>
      </c>
      <c r="AI181" s="12">
        <v>15832.383</v>
      </c>
      <c r="AJ181" s="12">
        <v>15832.383000000002</v>
      </c>
    </row>
    <row r="182" spans="1:36" ht="16.5" thickTop="1" x14ac:dyDescent="0.25">
      <c r="B182" t="s">
        <v>9</v>
      </c>
    </row>
    <row r="184" spans="1:36" s="8" customFormat="1" ht="16.5" outlineLevel="1" thickBot="1" x14ac:dyDescent="0.3">
      <c r="B184" s="11" t="s">
        <v>13</v>
      </c>
      <c r="C184" s="13">
        <v>9.4077730854600292E-2</v>
      </c>
      <c r="D184" s="13">
        <v>0.10130650595586924</v>
      </c>
      <c r="E184" s="13">
        <v>0.10130650595586924</v>
      </c>
      <c r="F184" s="13">
        <v>0.10130650595586924</v>
      </c>
      <c r="G184" s="13">
        <v>0.10130650595586924</v>
      </c>
      <c r="H184" s="13">
        <v>0.10130650595586924</v>
      </c>
      <c r="I184" s="13">
        <v>0.10130650595586924</v>
      </c>
      <c r="J184" s="13">
        <v>0.10130650595586924</v>
      </c>
      <c r="K184" s="13">
        <v>0.10130650595586924</v>
      </c>
      <c r="L184" s="13">
        <v>0.10130650595586924</v>
      </c>
      <c r="M184" s="13">
        <v>0.10130650595586924</v>
      </c>
      <c r="N184" s="13">
        <v>0.10130650595586924</v>
      </c>
      <c r="O184" s="13">
        <v>0.10130650595586924</v>
      </c>
      <c r="P184" s="13">
        <v>0.10130650595586924</v>
      </c>
      <c r="Q184" s="13">
        <v>0.10130650595586924</v>
      </c>
      <c r="R184" s="13">
        <v>0.10130650595586924</v>
      </c>
      <c r="S184" s="13">
        <v>0.10130650595586924</v>
      </c>
      <c r="T184" s="13">
        <v>0.10130650595586924</v>
      </c>
      <c r="U184" s="13">
        <v>0.10130650595586924</v>
      </c>
      <c r="V184" s="13">
        <v>0.10130650595586924</v>
      </c>
      <c r="W184" s="13">
        <v>0.10130650595586924</v>
      </c>
      <c r="X184" s="13">
        <v>0.10130650595586924</v>
      </c>
      <c r="Y184" s="13">
        <v>0.10130650595586924</v>
      </c>
      <c r="Z184" s="13">
        <v>0.10130650595586924</v>
      </c>
      <c r="AA184" s="13">
        <v>0.10130650595586924</v>
      </c>
      <c r="AB184" s="13">
        <v>0.10130650595586924</v>
      </c>
      <c r="AC184" s="13">
        <v>0.10130650595586924</v>
      </c>
      <c r="AD184" s="13">
        <v>0.10130650595586924</v>
      </c>
      <c r="AE184" s="13">
        <v>0.10130650595586924</v>
      </c>
      <c r="AF184" s="13">
        <v>0.10130650595586924</v>
      </c>
      <c r="AG184" s="13">
        <v>0.10130650595586924</v>
      </c>
      <c r="AH184" s="13">
        <v>0.10130650595586924</v>
      </c>
      <c r="AI184" s="13">
        <v>0.10130650595586924</v>
      </c>
      <c r="AJ184" s="13">
        <v>0.10130650595586924</v>
      </c>
    </row>
    <row r="185" spans="1:36" s="8" customFormat="1" ht="17.25" outlineLevel="1" thickTop="1" thickBot="1" x14ac:dyDescent="0.3">
      <c r="B185" s="11" t="s">
        <v>14</v>
      </c>
      <c r="C185" s="13">
        <v>0.29421290336148681</v>
      </c>
      <c r="D185" s="13">
        <v>0.32480781691857163</v>
      </c>
      <c r="E185" s="13">
        <v>0.32461476693150293</v>
      </c>
      <c r="F185" s="13">
        <v>0.32518251890132988</v>
      </c>
      <c r="G185" s="13">
        <v>0.33168857625832587</v>
      </c>
      <c r="H185" s="13">
        <v>0.33872192068628587</v>
      </c>
      <c r="I185" s="13">
        <v>0.34692154758364463</v>
      </c>
      <c r="J185" s="13">
        <v>0.35541299668710685</v>
      </c>
      <c r="K185" s="13">
        <v>0.41977636116221023</v>
      </c>
      <c r="L185" s="13">
        <v>0.43726668524583101</v>
      </c>
      <c r="M185" s="13">
        <v>0.43684861722217583</v>
      </c>
      <c r="N185" s="13">
        <v>0.43643944255902867</v>
      </c>
      <c r="O185" s="13">
        <v>0.43603579077057797</v>
      </c>
      <c r="P185" s="13">
        <v>0.43564108491993703</v>
      </c>
      <c r="Q185" s="13">
        <v>0.43530506342259762</v>
      </c>
      <c r="R185" s="13">
        <v>0.43497522422904827</v>
      </c>
      <c r="S185" s="13">
        <v>0.43465767248301729</v>
      </c>
      <c r="T185" s="13">
        <v>0.43447860948148331</v>
      </c>
      <c r="U185" s="13">
        <v>0.43430509098104975</v>
      </c>
      <c r="V185" s="13">
        <v>0.4341377217339909</v>
      </c>
      <c r="W185" s="13">
        <v>0.43398094969078815</v>
      </c>
      <c r="X185" s="13">
        <v>0.4338298807993814</v>
      </c>
      <c r="Y185" s="13">
        <v>0.4336843499489324</v>
      </c>
      <c r="Z185" s="13">
        <v>0.43353803203242458</v>
      </c>
      <c r="AA185" s="13">
        <v>0.43339604884414057</v>
      </c>
      <c r="AB185" s="13">
        <v>0.43325924204330141</v>
      </c>
      <c r="AC185" s="13">
        <v>0.433127238641068</v>
      </c>
      <c r="AD185" s="13">
        <v>0.43300194868878783</v>
      </c>
      <c r="AE185" s="13">
        <v>0.43288078720112416</v>
      </c>
      <c r="AF185" s="13">
        <v>0.4327632721473611</v>
      </c>
      <c r="AG185" s="13">
        <v>0.43265205240960064</v>
      </c>
      <c r="AH185" s="13">
        <v>0.43254726850356284</v>
      </c>
      <c r="AI185" s="13">
        <v>0.43244869443662198</v>
      </c>
      <c r="AJ185" s="13">
        <v>0.43235369109884142</v>
      </c>
    </row>
    <row r="186" spans="1:36" s="8" customFormat="1" ht="17.25" outlineLevel="1" thickTop="1" thickBot="1" x14ac:dyDescent="0.3">
      <c r="B186" s="11" t="s">
        <v>15</v>
      </c>
      <c r="C186" s="13">
        <v>0.21751238917987878</v>
      </c>
      <c r="D186" s="13">
        <v>0.2345857076821731</v>
      </c>
      <c r="E186" s="13">
        <v>0.23256068999532464</v>
      </c>
      <c r="F186" s="13">
        <v>0.23812001191236226</v>
      </c>
      <c r="G186" s="13">
        <v>0.25524725813104793</v>
      </c>
      <c r="H186" s="13">
        <v>0.26173558887360276</v>
      </c>
      <c r="I186" s="13">
        <v>0.27378464590134233</v>
      </c>
      <c r="J186" s="13">
        <v>0.28215116347685959</v>
      </c>
      <c r="K186" s="13">
        <v>0.29169864638304532</v>
      </c>
      <c r="L186" s="13">
        <v>0.26390386691167522</v>
      </c>
      <c r="M186" s="13">
        <v>0.26972103356390686</v>
      </c>
      <c r="N186" s="13">
        <v>0.27574243506297275</v>
      </c>
      <c r="O186" s="13">
        <v>0.28197182587919239</v>
      </c>
      <c r="P186" s="13">
        <v>0.28398870969770318</v>
      </c>
      <c r="Q186" s="13">
        <v>0.28596529430704853</v>
      </c>
      <c r="R186" s="13">
        <v>0.28804696588529105</v>
      </c>
      <c r="S186" s="13">
        <v>0.29007360771483692</v>
      </c>
      <c r="T186" s="13">
        <v>0.29207136820831348</v>
      </c>
      <c r="U186" s="13">
        <v>0.29404140728389072</v>
      </c>
      <c r="V186" s="13">
        <v>0.29599747681876531</v>
      </c>
      <c r="W186" s="13">
        <v>0.29790934846602923</v>
      </c>
      <c r="X186" s="13">
        <v>0.29977969424696183</v>
      </c>
      <c r="Y186" s="13">
        <v>0.30160896497636547</v>
      </c>
      <c r="Z186" s="13">
        <v>0.30336713686559741</v>
      </c>
      <c r="AA186" s="13">
        <v>0.30510578879955885</v>
      </c>
      <c r="AB186" s="13">
        <v>0.30680624422035202</v>
      </c>
      <c r="AC186" s="13">
        <v>0.30847248127668325</v>
      </c>
      <c r="AD186" s="13">
        <v>0.31009097818381148</v>
      </c>
      <c r="AE186" s="13">
        <v>0.31167745290410553</v>
      </c>
      <c r="AF186" s="13">
        <v>0.31324006262608201</v>
      </c>
      <c r="AG186" s="13">
        <v>0.31475017417888979</v>
      </c>
      <c r="AH186" s="13">
        <v>0.31621157488710327</v>
      </c>
      <c r="AI186" s="13">
        <v>0.31762978753854204</v>
      </c>
      <c r="AJ186" s="13">
        <v>0.31901001019205638</v>
      </c>
    </row>
    <row r="187" spans="1:36" s="8" customFormat="1" ht="17.25" outlineLevel="1" thickTop="1" thickBot="1" x14ac:dyDescent="0.3">
      <c r="B187" s="11" t="s">
        <v>16</v>
      </c>
      <c r="C187" s="13">
        <v>0.22526046083772613</v>
      </c>
      <c r="D187" s="13">
        <v>0.24594712273821451</v>
      </c>
      <c r="E187" s="13">
        <v>0.24581791105829973</v>
      </c>
      <c r="F187" s="13">
        <v>0.24723840404211025</v>
      </c>
      <c r="G187" s="13">
        <v>0.25376970249946457</v>
      </c>
      <c r="H187" s="13">
        <v>0.25891419691903905</v>
      </c>
      <c r="I187" s="13">
        <v>0.26530487956498383</v>
      </c>
      <c r="J187" s="13">
        <v>0.27128465465927459</v>
      </c>
      <c r="K187" s="13">
        <v>0.30910490480714753</v>
      </c>
      <c r="L187" s="13">
        <v>0.31304693302572639</v>
      </c>
      <c r="M187" s="13">
        <v>0.31422953589831154</v>
      </c>
      <c r="N187" s="13">
        <v>0.31542800818401895</v>
      </c>
      <c r="O187" s="13">
        <v>0.31664167620362055</v>
      </c>
      <c r="P187" s="13">
        <v>0.31720438889934904</v>
      </c>
      <c r="Q187" s="13">
        <v>0.31777745433876614</v>
      </c>
      <c r="R187" s="13">
        <v>0.31835789684473131</v>
      </c>
      <c r="S187" s="13">
        <v>0.31891223872443736</v>
      </c>
      <c r="T187" s="13">
        <v>0.31948072001593331</v>
      </c>
      <c r="U187" s="13">
        <v>0.3200360955821196</v>
      </c>
      <c r="V187" s="13">
        <v>0.32057949244749229</v>
      </c>
      <c r="W187" s="13">
        <v>0.32109969354501505</v>
      </c>
      <c r="X187" s="13">
        <v>0.32160451936623852</v>
      </c>
      <c r="Y187" s="13">
        <v>0.32209431411996747</v>
      </c>
      <c r="Z187" s="13">
        <v>0.32257430407839105</v>
      </c>
      <c r="AA187" s="13">
        <v>0.3230443335397078</v>
      </c>
      <c r="AB187" s="13">
        <v>0.32350040561893245</v>
      </c>
      <c r="AC187" s="13">
        <v>0.3239436905997099</v>
      </c>
      <c r="AD187" s="13">
        <v>0.32436934245608884</v>
      </c>
      <c r="AE187" s="13">
        <v>0.32478360307735354</v>
      </c>
      <c r="AF187" s="13">
        <v>0.32518840623508422</v>
      </c>
      <c r="AG187" s="13">
        <v>0.32557560667071844</v>
      </c>
      <c r="AH187" s="13">
        <v>0.32594557353220438</v>
      </c>
      <c r="AI187" s="13">
        <v>0.32629947904599294</v>
      </c>
      <c r="AJ187" s="13">
        <v>0.32664212093188222</v>
      </c>
    </row>
    <row r="188" spans="1:36" ht="16.5" thickTop="1" x14ac:dyDescent="0.25">
      <c r="B188" s="14" t="s">
        <v>9</v>
      </c>
      <c r="C188" s="15">
        <v>0</v>
      </c>
      <c r="D188" s="15">
        <v>0</v>
      </c>
      <c r="E188" s="15">
        <v>0</v>
      </c>
      <c r="F188" s="15">
        <v>0</v>
      </c>
      <c r="G188" s="15">
        <v>0</v>
      </c>
      <c r="H188" s="15">
        <v>0</v>
      </c>
      <c r="I188" s="15">
        <v>0</v>
      </c>
      <c r="J188" s="15">
        <v>0</v>
      </c>
      <c r="K188" s="15">
        <v>0</v>
      </c>
      <c r="L188" s="15">
        <v>0</v>
      </c>
      <c r="M188" s="15">
        <v>0</v>
      </c>
      <c r="N188" s="15">
        <v>0</v>
      </c>
      <c r="O188" s="15">
        <v>0</v>
      </c>
      <c r="P188" s="15">
        <v>0</v>
      </c>
      <c r="Q188" s="15">
        <v>0</v>
      </c>
      <c r="R188" s="15">
        <v>0</v>
      </c>
      <c r="S188" s="15">
        <v>0</v>
      </c>
      <c r="T188" s="15">
        <v>0</v>
      </c>
      <c r="U188" s="15">
        <v>0</v>
      </c>
      <c r="V188" s="15">
        <v>0</v>
      </c>
      <c r="W188" s="15">
        <v>0</v>
      </c>
      <c r="X188" s="15">
        <v>0</v>
      </c>
      <c r="Y188" s="15">
        <v>0</v>
      </c>
      <c r="Z188" s="15">
        <v>0</v>
      </c>
      <c r="AA188" s="15">
        <v>0</v>
      </c>
      <c r="AB188" s="15">
        <v>0</v>
      </c>
      <c r="AC188" s="15">
        <v>0</v>
      </c>
      <c r="AD188" s="15">
        <v>0</v>
      </c>
      <c r="AE188" s="15">
        <v>0</v>
      </c>
      <c r="AF188" s="15">
        <v>0</v>
      </c>
      <c r="AG188" s="15">
        <v>0</v>
      </c>
      <c r="AH188" s="15">
        <v>0</v>
      </c>
      <c r="AI188" s="15">
        <v>0</v>
      </c>
      <c r="AJ188" s="15">
        <v>0</v>
      </c>
    </row>
    <row r="190" spans="1:36" x14ac:dyDescent="0.25">
      <c r="A190" s="2" t="s">
        <v>88</v>
      </c>
      <c r="B190" s="3" t="s">
        <v>22</v>
      </c>
      <c r="C190" s="3"/>
      <c r="D190" s="3"/>
      <c r="E190" s="3"/>
      <c r="F190" s="3"/>
      <c r="G190" s="3"/>
    </row>
    <row r="191" spans="1:36" x14ac:dyDescent="0.25">
      <c r="B191" s="4" t="s">
        <v>2</v>
      </c>
      <c r="C191" s="4"/>
    </row>
    <row r="192" spans="1:36" x14ac:dyDescent="0.25">
      <c r="B192" s="4" t="s">
        <v>3</v>
      </c>
      <c r="C192" s="4"/>
    </row>
    <row r="193" spans="1:36" x14ac:dyDescent="0.25">
      <c r="B193" s="4" t="s">
        <v>4</v>
      </c>
      <c r="C193" s="4"/>
    </row>
    <row r="195" spans="1:36" s="5" customFormat="1" outlineLevel="1" x14ac:dyDescent="0.25">
      <c r="B195" s="6" t="s">
        <v>5</v>
      </c>
      <c r="C195" s="7" t="s">
        <v>37</v>
      </c>
      <c r="D195" s="7" t="s">
        <v>38</v>
      </c>
      <c r="E195" s="7" t="s">
        <v>39</v>
      </c>
      <c r="F195" s="7" t="s">
        <v>40</v>
      </c>
      <c r="G195" s="7" t="s">
        <v>41</v>
      </c>
      <c r="H195" s="7" t="s">
        <v>42</v>
      </c>
      <c r="I195" s="7" t="s">
        <v>43</v>
      </c>
      <c r="J195" s="7" t="s">
        <v>44</v>
      </c>
      <c r="K195" s="7" t="s">
        <v>45</v>
      </c>
      <c r="L195" s="7" t="s">
        <v>46</v>
      </c>
      <c r="M195" s="7" t="s">
        <v>47</v>
      </c>
      <c r="N195" s="7" t="s">
        <v>48</v>
      </c>
      <c r="O195" s="7" t="s">
        <v>49</v>
      </c>
      <c r="P195" s="7" t="s">
        <v>50</v>
      </c>
      <c r="Q195" s="7" t="s">
        <v>51</v>
      </c>
      <c r="R195" s="7" t="s">
        <v>52</v>
      </c>
      <c r="S195" s="7" t="s">
        <v>53</v>
      </c>
      <c r="T195" s="7" t="s">
        <v>54</v>
      </c>
      <c r="U195" s="7" t="s">
        <v>55</v>
      </c>
      <c r="V195" s="7" t="s">
        <v>56</v>
      </c>
      <c r="W195" s="7" t="s">
        <v>57</v>
      </c>
      <c r="X195" s="7" t="s">
        <v>58</v>
      </c>
      <c r="Y195" s="7" t="s">
        <v>59</v>
      </c>
      <c r="Z195" s="7" t="s">
        <v>60</v>
      </c>
      <c r="AA195" s="7" t="s">
        <v>61</v>
      </c>
      <c r="AB195" s="7" t="s">
        <v>62</v>
      </c>
      <c r="AC195" s="7" t="s">
        <v>63</v>
      </c>
      <c r="AD195" s="7" t="s">
        <v>64</v>
      </c>
      <c r="AE195" s="7" t="s">
        <v>65</v>
      </c>
      <c r="AF195" s="7" t="s">
        <v>66</v>
      </c>
      <c r="AG195" s="7" t="s">
        <v>67</v>
      </c>
      <c r="AH195" s="7" t="s">
        <v>68</v>
      </c>
      <c r="AI195" s="7" t="s">
        <v>69</v>
      </c>
      <c r="AJ195" s="7" t="s">
        <v>70</v>
      </c>
    </row>
    <row r="196" spans="1:36" s="8" customFormat="1" ht="15.6" customHeight="1" outlineLevel="1" x14ac:dyDescent="0.25">
      <c r="B196" s="9" t="s">
        <v>6</v>
      </c>
      <c r="C196" s="10">
        <v>32180.70645741023</v>
      </c>
      <c r="D196" s="10">
        <v>30433.990648215044</v>
      </c>
      <c r="E196" s="10">
        <v>30542.492598557004</v>
      </c>
      <c r="F196" s="10">
        <v>30933.892853366226</v>
      </c>
      <c r="G196" s="10">
        <v>32989.336984055743</v>
      </c>
      <c r="H196" s="10">
        <v>33728.119987255501</v>
      </c>
      <c r="I196" s="10">
        <v>38647.983784938799</v>
      </c>
      <c r="J196" s="10">
        <v>39271.61922036609</v>
      </c>
      <c r="K196" s="10">
        <v>39967.805384285413</v>
      </c>
      <c r="L196" s="10">
        <v>41115.669861477167</v>
      </c>
      <c r="M196" s="10">
        <v>41744.872266788327</v>
      </c>
      <c r="N196" s="10">
        <v>42401.235799652219</v>
      </c>
      <c r="O196" s="10">
        <v>43078.703778495248</v>
      </c>
      <c r="P196" s="10">
        <v>43354.975207756783</v>
      </c>
      <c r="Q196" s="10">
        <v>43624.865540033628</v>
      </c>
      <c r="R196" s="10">
        <v>43889.481838208601</v>
      </c>
      <c r="S196" s="10">
        <v>44144.860955795477</v>
      </c>
      <c r="T196" s="10">
        <v>44399.513774293897</v>
      </c>
      <c r="U196" s="10">
        <v>44653.841807341298</v>
      </c>
      <c r="V196" s="10">
        <v>44907.436045379451</v>
      </c>
      <c r="W196" s="10">
        <v>45161.654430937328</v>
      </c>
      <c r="X196" s="10">
        <v>45407.2543463521</v>
      </c>
      <c r="Y196" s="10">
        <v>45645.848783455032</v>
      </c>
      <c r="Z196" s="10">
        <v>45861.001254955583</v>
      </c>
      <c r="AA196" s="10">
        <v>46073.086095393017</v>
      </c>
      <c r="AB196" s="10">
        <v>46279.274616459115</v>
      </c>
      <c r="AC196" s="10">
        <v>46478.372971862198</v>
      </c>
      <c r="AD196" s="10">
        <v>46668.486925119098</v>
      </c>
      <c r="AE196" s="10">
        <v>46854.070268223346</v>
      </c>
      <c r="AF196" s="10">
        <v>47036.469729298376</v>
      </c>
      <c r="AG196" s="10">
        <v>47211.97096815332</v>
      </c>
      <c r="AH196" s="10">
        <v>47380.079661884985</v>
      </c>
      <c r="AI196" s="10">
        <v>47543.546025367912</v>
      </c>
      <c r="AJ196" s="10">
        <v>47701.544508127779</v>
      </c>
    </row>
    <row r="197" spans="1:36" s="8" customFormat="1" ht="15.6" customHeight="1" outlineLevel="1" x14ac:dyDescent="0.25">
      <c r="B197" s="9" t="s">
        <v>7</v>
      </c>
      <c r="C197" s="10">
        <v>66810.194542589772</v>
      </c>
      <c r="D197" s="10">
        <v>66532.37484218496</v>
      </c>
      <c r="E197" s="10">
        <v>66063.058627528895</v>
      </c>
      <c r="F197" s="10">
        <v>66712.953333216385</v>
      </c>
      <c r="G197" s="10">
        <v>63725.807139061799</v>
      </c>
      <c r="H197" s="10">
        <v>63929.818215715524</v>
      </c>
      <c r="I197" s="10">
        <v>49506.472826351135</v>
      </c>
      <c r="J197" s="10">
        <v>49794.487941611573</v>
      </c>
      <c r="K197" s="10">
        <v>50016.966866158487</v>
      </c>
      <c r="L197" s="10">
        <v>45823.869652549918</v>
      </c>
      <c r="M197" s="10">
        <v>46002.126713152902</v>
      </c>
      <c r="N197" s="10">
        <v>46202.502043711109</v>
      </c>
      <c r="O197" s="10">
        <v>46359.780974483416</v>
      </c>
      <c r="P197" s="10">
        <v>46907.840611370426</v>
      </c>
      <c r="Q197" s="10">
        <v>47444.205824900098</v>
      </c>
      <c r="R197" s="10">
        <v>47970.956300130121</v>
      </c>
      <c r="S197" s="10">
        <v>48480.658950212586</v>
      </c>
      <c r="T197" s="10">
        <v>48958.442053271472</v>
      </c>
      <c r="U197" s="10">
        <v>49435.61578942238</v>
      </c>
      <c r="V197" s="10">
        <v>49911.412769334755</v>
      </c>
      <c r="W197" s="10">
        <v>50388.380783365239</v>
      </c>
      <c r="X197" s="10">
        <v>50849.178705767219</v>
      </c>
      <c r="Y197" s="10">
        <v>51296.832853888627</v>
      </c>
      <c r="Z197" s="10">
        <v>51700.504865337265</v>
      </c>
      <c r="AA197" s="10">
        <v>52098.421345403935</v>
      </c>
      <c r="AB197" s="10">
        <v>52485.275070373384</v>
      </c>
      <c r="AC197" s="10">
        <v>52858.826129495057</v>
      </c>
      <c r="AD197" s="10">
        <v>53215.520530356123</v>
      </c>
      <c r="AE197" s="10">
        <v>53563.714538446169</v>
      </c>
      <c r="AF197" s="10">
        <v>53905.934903500674</v>
      </c>
      <c r="AG197" s="10">
        <v>54235.212729621904</v>
      </c>
      <c r="AH197" s="10">
        <v>54550.620561413816</v>
      </c>
      <c r="AI197" s="10">
        <v>54857.318389661559</v>
      </c>
      <c r="AJ197" s="10">
        <v>55153.757305267245</v>
      </c>
    </row>
    <row r="198" spans="1:36" s="8" customFormat="1" ht="16.5" outlineLevel="1" thickBot="1" x14ac:dyDescent="0.3">
      <c r="B198" s="11" t="s">
        <v>8</v>
      </c>
      <c r="C198" s="12">
        <v>98990.900999999998</v>
      </c>
      <c r="D198" s="12">
        <v>96966.3654904</v>
      </c>
      <c r="E198" s="12">
        <v>96605.551226085896</v>
      </c>
      <c r="F198" s="12">
        <v>97646.84618658261</v>
      </c>
      <c r="G198" s="12">
        <v>96715.144123117541</v>
      </c>
      <c r="H198" s="12">
        <v>97657.938202971025</v>
      </c>
      <c r="I198" s="12">
        <v>88154.456611289934</v>
      </c>
      <c r="J198" s="12">
        <v>89066.107161977663</v>
      </c>
      <c r="K198" s="12">
        <v>89984.772250443901</v>
      </c>
      <c r="L198" s="12">
        <v>86939.539514027085</v>
      </c>
      <c r="M198" s="12">
        <v>87746.998979941229</v>
      </c>
      <c r="N198" s="12">
        <v>88603.737843363328</v>
      </c>
      <c r="O198" s="12">
        <v>89438.484752978664</v>
      </c>
      <c r="P198" s="12">
        <v>90262.815819127209</v>
      </c>
      <c r="Q198" s="12">
        <v>91069.071364933727</v>
      </c>
      <c r="R198" s="12">
        <v>91860.438138338723</v>
      </c>
      <c r="S198" s="12">
        <v>92625.519906008063</v>
      </c>
      <c r="T198" s="12">
        <v>93357.955827565369</v>
      </c>
      <c r="U198" s="12">
        <v>94089.457596763677</v>
      </c>
      <c r="V198" s="12">
        <v>94818.848814714205</v>
      </c>
      <c r="W198" s="12">
        <v>95550.035214302567</v>
      </c>
      <c r="X198" s="12">
        <v>96256.433052119319</v>
      </c>
      <c r="Y198" s="12">
        <v>96942.68163734366</v>
      </c>
      <c r="Z198" s="12">
        <v>97561.506120292848</v>
      </c>
      <c r="AA198" s="12">
        <v>98171.507440796951</v>
      </c>
      <c r="AB198" s="12">
        <v>98764.549686832499</v>
      </c>
      <c r="AC198" s="12">
        <v>99337.199101357255</v>
      </c>
      <c r="AD198" s="12">
        <v>99884.007455475221</v>
      </c>
      <c r="AE198" s="12">
        <v>100417.78480666952</v>
      </c>
      <c r="AF198" s="12">
        <v>100942.40463279905</v>
      </c>
      <c r="AG198" s="12">
        <v>101447.18369777522</v>
      </c>
      <c r="AH198" s="12">
        <v>101930.7002232988</v>
      </c>
      <c r="AI198" s="12">
        <v>102400.86441502947</v>
      </c>
      <c r="AJ198" s="12">
        <v>102855.30181339502</v>
      </c>
    </row>
    <row r="199" spans="1:36" ht="16.5" thickTop="1" x14ac:dyDescent="0.25">
      <c r="B199" t="s">
        <v>9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</row>
    <row r="200" spans="1:36" x14ac:dyDescent="0.25">
      <c r="A200" s="2" t="s">
        <v>89</v>
      </c>
      <c r="B200" s="3"/>
      <c r="C200" s="3"/>
      <c r="D200" s="3"/>
      <c r="E200" s="3"/>
      <c r="F200" s="3"/>
      <c r="G200" s="3"/>
    </row>
    <row r="202" spans="1:36" s="5" customFormat="1" outlineLevel="1" x14ac:dyDescent="0.25">
      <c r="B202" s="6" t="s">
        <v>10</v>
      </c>
      <c r="C202" s="7" t="s">
        <v>37</v>
      </c>
      <c r="D202" s="7" t="s">
        <v>38</v>
      </c>
      <c r="E202" s="7" t="s">
        <v>39</v>
      </c>
      <c r="F202" s="7" t="s">
        <v>40</v>
      </c>
      <c r="G202" s="7" t="s">
        <v>41</v>
      </c>
      <c r="H202" s="7" t="s">
        <v>42</v>
      </c>
      <c r="I202" s="7" t="s">
        <v>43</v>
      </c>
      <c r="J202" s="7" t="s">
        <v>44</v>
      </c>
      <c r="K202" s="7" t="s">
        <v>45</v>
      </c>
      <c r="L202" s="7" t="s">
        <v>46</v>
      </c>
      <c r="M202" s="7" t="s">
        <v>47</v>
      </c>
      <c r="N202" s="7" t="s">
        <v>48</v>
      </c>
      <c r="O202" s="7" t="s">
        <v>49</v>
      </c>
      <c r="P202" s="7" t="s">
        <v>50</v>
      </c>
      <c r="Q202" s="7" t="s">
        <v>51</v>
      </c>
      <c r="R202" s="7" t="s">
        <v>52</v>
      </c>
      <c r="S202" s="7" t="s">
        <v>53</v>
      </c>
      <c r="T202" s="7" t="s">
        <v>54</v>
      </c>
      <c r="U202" s="7" t="s">
        <v>55</v>
      </c>
      <c r="V202" s="7" t="s">
        <v>56</v>
      </c>
      <c r="W202" s="7" t="s">
        <v>57</v>
      </c>
      <c r="X202" s="7" t="s">
        <v>58</v>
      </c>
      <c r="Y202" s="7" t="s">
        <v>59</v>
      </c>
      <c r="Z202" s="7" t="s">
        <v>60</v>
      </c>
      <c r="AA202" s="7" t="s">
        <v>61</v>
      </c>
      <c r="AB202" s="7" t="s">
        <v>62</v>
      </c>
      <c r="AC202" s="7" t="s">
        <v>63</v>
      </c>
      <c r="AD202" s="7" t="s">
        <v>64</v>
      </c>
      <c r="AE202" s="7" t="s">
        <v>65</v>
      </c>
      <c r="AF202" s="7" t="s">
        <v>66</v>
      </c>
      <c r="AG202" s="7" t="s">
        <v>67</v>
      </c>
      <c r="AH202" s="7" t="s">
        <v>68</v>
      </c>
      <c r="AI202" s="7" t="s">
        <v>69</v>
      </c>
      <c r="AJ202" s="7" t="s">
        <v>70</v>
      </c>
    </row>
    <row r="203" spans="1:36" s="8" customFormat="1" ht="15.6" customHeight="1" outlineLevel="1" x14ac:dyDescent="0.25">
      <c r="B203" s="9" t="s">
        <v>6</v>
      </c>
      <c r="C203" s="10">
        <v>0</v>
      </c>
      <c r="D203" s="10">
        <v>0</v>
      </c>
      <c r="E203" s="10">
        <v>0</v>
      </c>
      <c r="F203" s="10">
        <v>0</v>
      </c>
      <c r="G203" s="10">
        <v>0</v>
      </c>
      <c r="H203" s="10">
        <v>0</v>
      </c>
      <c r="I203" s="10">
        <v>0</v>
      </c>
      <c r="J203" s="10">
        <v>0</v>
      </c>
      <c r="K203" s="10">
        <v>0</v>
      </c>
      <c r="L203" s="10">
        <v>0</v>
      </c>
      <c r="M203" s="10">
        <v>0</v>
      </c>
      <c r="N203" s="10">
        <v>0</v>
      </c>
      <c r="O203" s="10">
        <v>0</v>
      </c>
      <c r="P203" s="10">
        <v>0</v>
      </c>
      <c r="Q203" s="10">
        <v>0</v>
      </c>
      <c r="R203" s="10">
        <v>0</v>
      </c>
      <c r="S203" s="10">
        <v>0</v>
      </c>
      <c r="T203" s="10">
        <v>0</v>
      </c>
      <c r="U203" s="10">
        <v>0</v>
      </c>
      <c r="V203" s="10">
        <v>0</v>
      </c>
      <c r="W203" s="10">
        <v>0</v>
      </c>
      <c r="X203" s="10">
        <v>0</v>
      </c>
      <c r="Y203" s="10">
        <v>0</v>
      </c>
      <c r="Z203" s="10">
        <v>0</v>
      </c>
      <c r="AA203" s="10">
        <v>0</v>
      </c>
      <c r="AB203" s="10">
        <v>0</v>
      </c>
      <c r="AC203" s="10">
        <v>0</v>
      </c>
      <c r="AD203" s="10">
        <v>0</v>
      </c>
      <c r="AE203" s="10">
        <v>0</v>
      </c>
      <c r="AF203" s="10">
        <v>0</v>
      </c>
      <c r="AG203" s="10">
        <v>0</v>
      </c>
      <c r="AH203" s="10">
        <v>0</v>
      </c>
      <c r="AI203" s="10">
        <v>0</v>
      </c>
      <c r="AJ203" s="10">
        <v>0</v>
      </c>
    </row>
    <row r="204" spans="1:36" s="8" customFormat="1" ht="15.6" customHeight="1" outlineLevel="1" x14ac:dyDescent="0.25">
      <c r="B204" s="9" t="s">
        <v>7</v>
      </c>
      <c r="C204" s="10">
        <v>1357</v>
      </c>
      <c r="D204" s="10">
        <v>1247.39354</v>
      </c>
      <c r="E204" s="10">
        <v>582.92353999999978</v>
      </c>
      <c r="F204" s="10">
        <v>582.92353999999978</v>
      </c>
      <c r="G204" s="10">
        <v>582.92353999999978</v>
      </c>
      <c r="H204" s="10">
        <v>582.92353999999978</v>
      </c>
      <c r="I204" s="10">
        <v>582.92353999999978</v>
      </c>
      <c r="J204" s="10">
        <v>582.92353999999978</v>
      </c>
      <c r="K204" s="10">
        <v>582.92353999999978</v>
      </c>
      <c r="L204" s="10">
        <v>582.92353999999978</v>
      </c>
      <c r="M204" s="10">
        <v>582.92353999999978</v>
      </c>
      <c r="N204" s="10">
        <v>582.92353999999978</v>
      </c>
      <c r="O204" s="10">
        <v>582.92353999999978</v>
      </c>
      <c r="P204" s="10">
        <v>582.92353999999978</v>
      </c>
      <c r="Q204" s="10">
        <v>582.92353999999978</v>
      </c>
      <c r="R204" s="10">
        <v>582.92353999999978</v>
      </c>
      <c r="S204" s="10">
        <v>582.92353999999978</v>
      </c>
      <c r="T204" s="10">
        <v>582.92353999999978</v>
      </c>
      <c r="U204" s="10">
        <v>582.92353999999978</v>
      </c>
      <c r="V204" s="10">
        <v>582.92353999999978</v>
      </c>
      <c r="W204" s="10">
        <v>582.92353999999978</v>
      </c>
      <c r="X204" s="10">
        <v>582.92353999999978</v>
      </c>
      <c r="Y204" s="10">
        <v>582.92353999999978</v>
      </c>
      <c r="Z204" s="10">
        <v>582.92353999999978</v>
      </c>
      <c r="AA204" s="10">
        <v>582.92353999999978</v>
      </c>
      <c r="AB204" s="10">
        <v>582.92353999999978</v>
      </c>
      <c r="AC204" s="10">
        <v>582.92353999999978</v>
      </c>
      <c r="AD204" s="10">
        <v>582.92353999999978</v>
      </c>
      <c r="AE204" s="10">
        <v>582.92353999999978</v>
      </c>
      <c r="AF204" s="10">
        <v>582.92353999999978</v>
      </c>
      <c r="AG204" s="10">
        <v>582.92353999999978</v>
      </c>
      <c r="AH204" s="10">
        <v>582.92353999999978</v>
      </c>
      <c r="AI204" s="10">
        <v>582.92353999999978</v>
      </c>
      <c r="AJ204" s="10">
        <v>582.92353999999978</v>
      </c>
    </row>
    <row r="205" spans="1:36" s="8" customFormat="1" ht="16.5" outlineLevel="1" thickBot="1" x14ac:dyDescent="0.3">
      <c r="B205" s="11" t="s">
        <v>11</v>
      </c>
      <c r="C205" s="12">
        <v>1357</v>
      </c>
      <c r="D205" s="12">
        <v>1247.39354</v>
      </c>
      <c r="E205" s="12">
        <v>582.92353999999978</v>
      </c>
      <c r="F205" s="12">
        <v>582.92353999999978</v>
      </c>
      <c r="G205" s="12">
        <v>582.92353999999978</v>
      </c>
      <c r="H205" s="12">
        <v>582.92353999999978</v>
      </c>
      <c r="I205" s="12">
        <v>582.92353999999978</v>
      </c>
      <c r="J205" s="12">
        <v>582.92353999999978</v>
      </c>
      <c r="K205" s="12">
        <v>582.92353999999978</v>
      </c>
      <c r="L205" s="12">
        <v>582.92353999999978</v>
      </c>
      <c r="M205" s="12">
        <v>582.92353999999978</v>
      </c>
      <c r="N205" s="12">
        <v>582.92353999999978</v>
      </c>
      <c r="O205" s="12">
        <v>582.92353999999978</v>
      </c>
      <c r="P205" s="12">
        <v>582.92353999999978</v>
      </c>
      <c r="Q205" s="12">
        <v>582.92353999999978</v>
      </c>
      <c r="R205" s="12">
        <v>582.92353999999978</v>
      </c>
      <c r="S205" s="12">
        <v>582.92353999999978</v>
      </c>
      <c r="T205" s="12">
        <v>582.92353999999978</v>
      </c>
      <c r="U205" s="12">
        <v>582.92353999999978</v>
      </c>
      <c r="V205" s="12">
        <v>582.92353999999978</v>
      </c>
      <c r="W205" s="12">
        <v>582.92353999999978</v>
      </c>
      <c r="X205" s="12">
        <v>582.92353999999978</v>
      </c>
      <c r="Y205" s="12">
        <v>582.92353999999978</v>
      </c>
      <c r="Z205" s="12">
        <v>582.92353999999978</v>
      </c>
      <c r="AA205" s="12">
        <v>582.92353999999978</v>
      </c>
      <c r="AB205" s="12">
        <v>582.92353999999978</v>
      </c>
      <c r="AC205" s="12">
        <v>582.92353999999978</v>
      </c>
      <c r="AD205" s="12">
        <v>582.92353999999978</v>
      </c>
      <c r="AE205" s="12">
        <v>582.92353999999978</v>
      </c>
      <c r="AF205" s="12">
        <v>582.92353999999978</v>
      </c>
      <c r="AG205" s="12">
        <v>582.92353999999978</v>
      </c>
      <c r="AH205" s="12">
        <v>582.92353999999978</v>
      </c>
      <c r="AI205" s="12">
        <v>582.92353999999978</v>
      </c>
      <c r="AJ205" s="12">
        <v>582.92353999999978</v>
      </c>
    </row>
    <row r="206" spans="1:36" ht="16.5" thickTop="1" x14ac:dyDescent="0.25">
      <c r="B206" t="s">
        <v>9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</row>
    <row r="207" spans="1:36" x14ac:dyDescent="0.25">
      <c r="A207" s="2" t="s">
        <v>90</v>
      </c>
      <c r="B207" s="3"/>
      <c r="C207" s="3"/>
      <c r="D207" s="3"/>
      <c r="E207" s="3"/>
      <c r="F207" s="3"/>
      <c r="G207" s="3"/>
    </row>
    <row r="209" spans="1:36" s="5" customFormat="1" outlineLevel="1" x14ac:dyDescent="0.25">
      <c r="B209" s="6" t="s">
        <v>12</v>
      </c>
      <c r="C209" s="7" t="s">
        <v>37</v>
      </c>
      <c r="D209" s="7" t="s">
        <v>38</v>
      </c>
      <c r="E209" s="7" t="s">
        <v>39</v>
      </c>
      <c r="F209" s="7" t="s">
        <v>40</v>
      </c>
      <c r="G209" s="7" t="s">
        <v>41</v>
      </c>
      <c r="H209" s="7" t="s">
        <v>42</v>
      </c>
      <c r="I209" s="7" t="s">
        <v>43</v>
      </c>
      <c r="J209" s="7" t="s">
        <v>44</v>
      </c>
      <c r="K209" s="7" t="s">
        <v>45</v>
      </c>
      <c r="L209" s="7" t="s">
        <v>46</v>
      </c>
      <c r="M209" s="7" t="s">
        <v>47</v>
      </c>
      <c r="N209" s="7" t="s">
        <v>48</v>
      </c>
      <c r="O209" s="7" t="s">
        <v>49</v>
      </c>
      <c r="P209" s="7" t="s">
        <v>50</v>
      </c>
      <c r="Q209" s="7" t="s">
        <v>51</v>
      </c>
      <c r="R209" s="7" t="s">
        <v>52</v>
      </c>
      <c r="S209" s="7" t="s">
        <v>53</v>
      </c>
      <c r="T209" s="7" t="s">
        <v>54</v>
      </c>
      <c r="U209" s="7" t="s">
        <v>55</v>
      </c>
      <c r="V209" s="7" t="s">
        <v>56</v>
      </c>
      <c r="W209" s="7" t="s">
        <v>57</v>
      </c>
      <c r="X209" s="7" t="s">
        <v>58</v>
      </c>
      <c r="Y209" s="7" t="s">
        <v>59</v>
      </c>
      <c r="Z209" s="7" t="s">
        <v>60</v>
      </c>
      <c r="AA209" s="7" t="s">
        <v>61</v>
      </c>
      <c r="AB209" s="7" t="s">
        <v>62</v>
      </c>
      <c r="AC209" s="7" t="s">
        <v>63</v>
      </c>
      <c r="AD209" s="7" t="s">
        <v>64</v>
      </c>
      <c r="AE209" s="7" t="s">
        <v>65</v>
      </c>
      <c r="AF209" s="7" t="s">
        <v>66</v>
      </c>
      <c r="AG209" s="7" t="s">
        <v>67</v>
      </c>
      <c r="AH209" s="7" t="s">
        <v>68</v>
      </c>
      <c r="AI209" s="7" t="s">
        <v>69</v>
      </c>
      <c r="AJ209" s="7" t="s">
        <v>70</v>
      </c>
    </row>
    <row r="210" spans="1:36" s="8" customFormat="1" ht="15.6" customHeight="1" outlineLevel="1" x14ac:dyDescent="0.25">
      <c r="B210" s="9" t="s">
        <v>6</v>
      </c>
      <c r="C210" s="10">
        <v>4405.700186828617</v>
      </c>
      <c r="D210" s="10">
        <v>4566.215577762654</v>
      </c>
      <c r="E210" s="10">
        <v>4542.1699360626853</v>
      </c>
      <c r="F210" s="10">
        <v>4608.1829214208101</v>
      </c>
      <c r="G210" s="10">
        <v>4811.5567628229601</v>
      </c>
      <c r="H210" s="10">
        <v>4888.6010658330615</v>
      </c>
      <c r="I210" s="10">
        <v>5031.6750300720723</v>
      </c>
      <c r="J210" s="10">
        <v>5131.0214630459395</v>
      </c>
      <c r="K210" s="10">
        <v>5244.3910175884539</v>
      </c>
      <c r="L210" s="10">
        <v>4914.3478220950019</v>
      </c>
      <c r="M210" s="10">
        <v>4983.4225299047212</v>
      </c>
      <c r="N210" s="10">
        <v>5054.92238095221</v>
      </c>
      <c r="O210" s="10">
        <v>5128.8919568965139</v>
      </c>
      <c r="P210" s="10">
        <v>5152.8410147073864</v>
      </c>
      <c r="Q210" s="10">
        <v>5176.311548132684</v>
      </c>
      <c r="R210" s="10">
        <v>5201.0299144128967</v>
      </c>
      <c r="S210" s="10">
        <v>5225.0948416497895</v>
      </c>
      <c r="T210" s="10">
        <v>5248.8168236060319</v>
      </c>
      <c r="U210" s="10">
        <v>5272.2096334831604</v>
      </c>
      <c r="V210" s="10">
        <v>5295.4365650212349</v>
      </c>
      <c r="W210" s="10">
        <v>5318.1386781459778</v>
      </c>
      <c r="X210" s="10">
        <v>5340.3477012055973</v>
      </c>
      <c r="Y210" s="10">
        <v>5362.068987304553</v>
      </c>
      <c r="Z210" s="10">
        <v>5382.9460253521665</v>
      </c>
      <c r="AA210" s="10">
        <v>5403.5912778437942</v>
      </c>
      <c r="AB210" s="10">
        <v>5423.782973966112</v>
      </c>
      <c r="AC210" s="10">
        <v>5443.5683513995828</v>
      </c>
      <c r="AD210" s="10">
        <v>5462.786848588059</v>
      </c>
      <c r="AE210" s="10">
        <v>5481.6251051316958</v>
      </c>
      <c r="AF210" s="10">
        <v>5500.179981830086</v>
      </c>
      <c r="AG210" s="10">
        <v>5518.1114801876702</v>
      </c>
      <c r="AH210" s="10">
        <v>5535.4645719843502</v>
      </c>
      <c r="AI210" s="10">
        <v>5552.3048363891185</v>
      </c>
      <c r="AJ210" s="10">
        <v>5568.6939966459049</v>
      </c>
    </row>
    <row r="211" spans="1:36" s="8" customFormat="1" ht="15.6" customHeight="1" outlineLevel="1" x14ac:dyDescent="0.25">
      <c r="B211" s="9" t="s">
        <v>7</v>
      </c>
      <c r="C211" s="10">
        <v>2909.8498131713832</v>
      </c>
      <c r="D211" s="10">
        <v>2840.5444222373453</v>
      </c>
      <c r="E211" s="10">
        <v>2864.590063937314</v>
      </c>
      <c r="F211" s="10">
        <v>2798.5770785791888</v>
      </c>
      <c r="G211" s="10">
        <v>2595.2032371770388</v>
      </c>
      <c r="H211" s="10">
        <v>2518.1589341669373</v>
      </c>
      <c r="I211" s="10">
        <v>2375.0849699279265</v>
      </c>
      <c r="J211" s="10">
        <v>2275.7385369540602</v>
      </c>
      <c r="K211" s="10">
        <v>2162.3689824115459</v>
      </c>
      <c r="L211" s="10">
        <v>2492.4121779049979</v>
      </c>
      <c r="M211" s="10">
        <v>2423.3374700952786</v>
      </c>
      <c r="N211" s="10">
        <v>2351.8376190477898</v>
      </c>
      <c r="O211" s="10">
        <v>2277.8680431034854</v>
      </c>
      <c r="P211" s="10">
        <v>2253.9189852926124</v>
      </c>
      <c r="Q211" s="10">
        <v>2230.4484518673157</v>
      </c>
      <c r="R211" s="10">
        <v>2205.7300855871031</v>
      </c>
      <c r="S211" s="10">
        <v>2181.6651583502098</v>
      </c>
      <c r="T211" s="10">
        <v>2157.9431763939679</v>
      </c>
      <c r="U211" s="10">
        <v>2134.5503665168394</v>
      </c>
      <c r="V211" s="10">
        <v>2111.3234349787645</v>
      </c>
      <c r="W211" s="10">
        <v>2088.6213218540215</v>
      </c>
      <c r="X211" s="10">
        <v>2066.4122987944024</v>
      </c>
      <c r="Y211" s="10">
        <v>2044.6910126954463</v>
      </c>
      <c r="Z211" s="10">
        <v>2023.8139746478323</v>
      </c>
      <c r="AA211" s="10">
        <v>2003.1687221562056</v>
      </c>
      <c r="AB211" s="10">
        <v>1982.9770260338878</v>
      </c>
      <c r="AC211" s="10">
        <v>1963.1916486004166</v>
      </c>
      <c r="AD211" s="10">
        <v>1943.9731514119399</v>
      </c>
      <c r="AE211" s="10">
        <v>1925.1348948683039</v>
      </c>
      <c r="AF211" s="10">
        <v>1906.5800181699133</v>
      </c>
      <c r="AG211" s="10">
        <v>1888.6485198123296</v>
      </c>
      <c r="AH211" s="10">
        <v>1871.2954280156496</v>
      </c>
      <c r="AI211" s="10">
        <v>1854.4551636108808</v>
      </c>
      <c r="AJ211" s="10">
        <v>1838.0660033540948</v>
      </c>
    </row>
    <row r="212" spans="1:36" s="8" customFormat="1" ht="16.5" outlineLevel="1" thickBot="1" x14ac:dyDescent="0.3">
      <c r="B212" s="11" t="s">
        <v>11</v>
      </c>
      <c r="C212" s="12">
        <v>7315.55</v>
      </c>
      <c r="D212" s="12">
        <v>7406.7599999999993</v>
      </c>
      <c r="E212" s="12">
        <v>7406.7599999999993</v>
      </c>
      <c r="F212" s="12">
        <v>7406.7599999999984</v>
      </c>
      <c r="G212" s="12">
        <v>7406.7599999999984</v>
      </c>
      <c r="H212" s="12">
        <v>7406.7599999999984</v>
      </c>
      <c r="I212" s="12">
        <v>7406.7599999999984</v>
      </c>
      <c r="J212" s="12">
        <v>7406.76</v>
      </c>
      <c r="K212" s="12">
        <v>7406.76</v>
      </c>
      <c r="L212" s="12">
        <v>7406.76</v>
      </c>
      <c r="M212" s="12">
        <v>7406.76</v>
      </c>
      <c r="N212" s="12">
        <v>7406.76</v>
      </c>
      <c r="O212" s="12">
        <v>7406.7599999999993</v>
      </c>
      <c r="P212" s="12">
        <v>7406.7599999999984</v>
      </c>
      <c r="Q212" s="12">
        <v>7406.76</v>
      </c>
      <c r="R212" s="12">
        <v>7406.76</v>
      </c>
      <c r="S212" s="12">
        <v>7406.7599999999993</v>
      </c>
      <c r="T212" s="12">
        <v>7406.76</v>
      </c>
      <c r="U212" s="12">
        <v>7406.76</v>
      </c>
      <c r="V212" s="12">
        <v>7406.7599999999993</v>
      </c>
      <c r="W212" s="12">
        <v>7406.7599999999993</v>
      </c>
      <c r="X212" s="12">
        <v>7406.76</v>
      </c>
      <c r="Y212" s="12">
        <v>7406.7599999999993</v>
      </c>
      <c r="Z212" s="12">
        <v>7406.7599999999984</v>
      </c>
      <c r="AA212" s="12">
        <v>7406.76</v>
      </c>
      <c r="AB212" s="12">
        <v>7406.76</v>
      </c>
      <c r="AC212" s="12">
        <v>7406.7599999999993</v>
      </c>
      <c r="AD212" s="12">
        <v>7406.7599999999984</v>
      </c>
      <c r="AE212" s="12">
        <v>7406.76</v>
      </c>
      <c r="AF212" s="12">
        <v>7406.7599999999993</v>
      </c>
      <c r="AG212" s="12">
        <v>7406.76</v>
      </c>
      <c r="AH212" s="12">
        <v>7406.76</v>
      </c>
      <c r="AI212" s="12">
        <v>7406.7599999999993</v>
      </c>
      <c r="AJ212" s="12">
        <v>7406.76</v>
      </c>
    </row>
    <row r="213" spans="1:36" ht="16.5" thickTop="1" x14ac:dyDescent="0.25">
      <c r="B213" t="s">
        <v>9</v>
      </c>
    </row>
    <row r="215" spans="1:36" s="8" customFormat="1" ht="16.5" outlineLevel="1" thickBot="1" x14ac:dyDescent="0.3">
      <c r="B215" s="11" t="s">
        <v>13</v>
      </c>
      <c r="C215" s="13">
        <v>0</v>
      </c>
      <c r="D215" s="13">
        <v>0</v>
      </c>
      <c r="E215" s="13">
        <v>0</v>
      </c>
      <c r="F215" s="13">
        <v>0</v>
      </c>
      <c r="G215" s="13">
        <v>0</v>
      </c>
      <c r="H215" s="13">
        <v>0</v>
      </c>
      <c r="I215" s="13">
        <v>0</v>
      </c>
      <c r="J215" s="13">
        <v>0</v>
      </c>
      <c r="K215" s="13">
        <v>0</v>
      </c>
      <c r="L215" s="13">
        <v>0</v>
      </c>
      <c r="M215" s="13">
        <v>0</v>
      </c>
      <c r="N215" s="13">
        <v>0</v>
      </c>
      <c r="O215" s="13">
        <v>0</v>
      </c>
      <c r="P215" s="13">
        <v>0</v>
      </c>
      <c r="Q215" s="13">
        <v>0</v>
      </c>
      <c r="R215" s="13">
        <v>0</v>
      </c>
      <c r="S215" s="13">
        <v>0</v>
      </c>
      <c r="T215" s="13">
        <v>0</v>
      </c>
      <c r="U215" s="13">
        <v>0</v>
      </c>
      <c r="V215" s="13">
        <v>0</v>
      </c>
      <c r="W215" s="13">
        <v>0</v>
      </c>
      <c r="X215" s="13">
        <v>0</v>
      </c>
      <c r="Y215" s="13">
        <v>0</v>
      </c>
      <c r="Z215" s="13">
        <v>0</v>
      </c>
      <c r="AA215" s="13">
        <v>0</v>
      </c>
      <c r="AB215" s="13">
        <v>0</v>
      </c>
      <c r="AC215" s="13">
        <v>0</v>
      </c>
      <c r="AD215" s="13">
        <v>0</v>
      </c>
      <c r="AE215" s="13">
        <v>0</v>
      </c>
      <c r="AF215" s="13">
        <v>0</v>
      </c>
      <c r="AG215" s="13">
        <v>0</v>
      </c>
      <c r="AH215" s="13">
        <v>0</v>
      </c>
      <c r="AI215" s="13">
        <v>0</v>
      </c>
      <c r="AJ215" s="13">
        <v>0</v>
      </c>
    </row>
    <row r="216" spans="1:36" s="8" customFormat="1" ht="17.25" outlineLevel="1" thickTop="1" thickBot="1" x14ac:dyDescent="0.3">
      <c r="B216" s="11" t="s">
        <v>14</v>
      </c>
      <c r="C216" s="13">
        <v>0.32508751948232323</v>
      </c>
      <c r="D216" s="13">
        <v>0.31386131154135205</v>
      </c>
      <c r="E216" s="13">
        <v>0.31615670332524093</v>
      </c>
      <c r="F216" s="13">
        <v>0.31679356847079376</v>
      </c>
      <c r="G216" s="13">
        <v>0.34109794575770475</v>
      </c>
      <c r="H216" s="13">
        <v>0.34536997819015391</v>
      </c>
      <c r="I216" s="13">
        <v>0.43841213786109545</v>
      </c>
      <c r="J216" s="13">
        <v>0.44092663833332046</v>
      </c>
      <c r="K216" s="13">
        <v>0.44416187744575025</v>
      </c>
      <c r="L216" s="13">
        <v>0.47292256309735159</v>
      </c>
      <c r="M216" s="13">
        <v>0.47574131026784305</v>
      </c>
      <c r="N216" s="13">
        <v>0.47854906386241347</v>
      </c>
      <c r="O216" s="13">
        <v>0.48165735250854136</v>
      </c>
      <c r="P216" s="13">
        <v>0.48031932988478315</v>
      </c>
      <c r="Q216" s="13">
        <v>0.47903053019195979</v>
      </c>
      <c r="R216" s="13">
        <v>0.47778437298668791</v>
      </c>
      <c r="S216" s="13">
        <v>0.47659501399389248</v>
      </c>
      <c r="T216" s="13">
        <v>0.47558361128108867</v>
      </c>
      <c r="U216" s="13">
        <v>0.47458921485883049</v>
      </c>
      <c r="V216" s="13">
        <v>0.47361296416003956</v>
      </c>
      <c r="W216" s="13">
        <v>0.47264927040212362</v>
      </c>
      <c r="X216" s="13">
        <v>0.47173215240342159</v>
      </c>
      <c r="Y216" s="13">
        <v>0.47085399343720674</v>
      </c>
      <c r="Z216" s="13">
        <v>0.47007270673342411</v>
      </c>
      <c r="AA216" s="13">
        <v>0.46931219960310511</v>
      </c>
      <c r="AB216" s="13">
        <v>0.46858184199901404</v>
      </c>
      <c r="AC216" s="13">
        <v>0.46788487487389968</v>
      </c>
      <c r="AD216" s="13">
        <v>0.46722681752554102</v>
      </c>
      <c r="AE216" s="13">
        <v>0.46659135489226017</v>
      </c>
      <c r="AF216" s="13">
        <v>0.46597334292168124</v>
      </c>
      <c r="AG216" s="13">
        <v>0.4653847376266661</v>
      </c>
      <c r="AH216" s="13">
        <v>0.46482639242239882</v>
      </c>
      <c r="AI216" s="13">
        <v>0.4642885223378046</v>
      </c>
      <c r="AJ216" s="13">
        <v>0.46377331714674452</v>
      </c>
    </row>
    <row r="217" spans="1:36" s="8" customFormat="1" ht="17.25" outlineLevel="1" thickTop="1" thickBot="1" x14ac:dyDescent="0.3">
      <c r="B217" s="11" t="s">
        <v>15</v>
      </c>
      <c r="C217" s="13">
        <v>0.60223772468626646</v>
      </c>
      <c r="D217" s="13">
        <v>0.61649298448480228</v>
      </c>
      <c r="E217" s="13">
        <v>0.61324653911598126</v>
      </c>
      <c r="F217" s="13">
        <v>0.62215907109462321</v>
      </c>
      <c r="G217" s="13">
        <v>0.64961693950161215</v>
      </c>
      <c r="H217" s="13">
        <v>0.6600188295331646</v>
      </c>
      <c r="I217" s="13">
        <v>0.67933550298269063</v>
      </c>
      <c r="J217" s="13">
        <v>0.6927484437251834</v>
      </c>
      <c r="K217" s="13">
        <v>0.70805467135271749</v>
      </c>
      <c r="L217" s="13">
        <v>0.6634949454410568</v>
      </c>
      <c r="M217" s="13">
        <v>0.67282084607908466</v>
      </c>
      <c r="N217" s="13">
        <v>0.68247416967097763</v>
      </c>
      <c r="O217" s="13">
        <v>0.69246093526677177</v>
      </c>
      <c r="P217" s="13">
        <v>0.69569434067087199</v>
      </c>
      <c r="Q217" s="13">
        <v>0.69886313963631652</v>
      </c>
      <c r="R217" s="13">
        <v>0.70220041076164164</v>
      </c>
      <c r="S217" s="13">
        <v>0.70544945990551744</v>
      </c>
      <c r="T217" s="13">
        <v>0.70865220738974011</v>
      </c>
      <c r="U217" s="13">
        <v>0.71181051275904172</v>
      </c>
      <c r="V217" s="13">
        <v>0.71494642259520158</v>
      </c>
      <c r="W217" s="13">
        <v>0.71801147575268787</v>
      </c>
      <c r="X217" s="13">
        <v>0.72100995593290418</v>
      </c>
      <c r="Y217" s="13">
        <v>0.72394258586811955</v>
      </c>
      <c r="Z217" s="13">
        <v>0.72676123235425039</v>
      </c>
      <c r="AA217" s="13">
        <v>0.729548585055246</v>
      </c>
      <c r="AB217" s="13">
        <v>0.73227470229440561</v>
      </c>
      <c r="AC217" s="13">
        <v>0.73494596171599769</v>
      </c>
      <c r="AD217" s="13">
        <v>0.73754068561531094</v>
      </c>
      <c r="AE217" s="13">
        <v>0.74008407254071895</v>
      </c>
      <c r="AF217" s="13">
        <v>0.74258919984312799</v>
      </c>
      <c r="AG217" s="13">
        <v>0.74501016371364404</v>
      </c>
      <c r="AH217" s="13">
        <v>0.74735303587322255</v>
      </c>
      <c r="AI217" s="13">
        <v>0.74962667028351382</v>
      </c>
      <c r="AJ217" s="13">
        <v>0.75183940031078433</v>
      </c>
    </row>
    <row r="218" spans="1:36" s="8" customFormat="1" ht="17.25" outlineLevel="1" thickTop="1" thickBot="1" x14ac:dyDescent="0.3">
      <c r="B218" s="11" t="s">
        <v>16</v>
      </c>
      <c r="C218" s="13">
        <v>0.33982197583689605</v>
      </c>
      <c r="D218" s="13">
        <v>0.3313769573117118</v>
      </c>
      <c r="E218" s="13">
        <v>0.33543270506617373</v>
      </c>
      <c r="F218" s="13">
        <v>0.33645629846777475</v>
      </c>
      <c r="G218" s="13">
        <v>0.36102340828544371</v>
      </c>
      <c r="H218" s="13">
        <v>0.36552380844917431</v>
      </c>
      <c r="I218" s="13">
        <v>0.45431431126512434</v>
      </c>
      <c r="J218" s="13">
        <v>0.45749604801794952</v>
      </c>
      <c r="K218" s="13">
        <v>0.46146922722977463</v>
      </c>
      <c r="L218" s="13">
        <v>0.48488775324090766</v>
      </c>
      <c r="M218" s="13">
        <v>0.48809185326596105</v>
      </c>
      <c r="N218" s="13">
        <v>0.49129803563183438</v>
      </c>
      <c r="O218" s="13">
        <v>0.4948014170853085</v>
      </c>
      <c r="P218" s="13">
        <v>0.49370567200698917</v>
      </c>
      <c r="Q218" s="13">
        <v>0.49264880358127455</v>
      </c>
      <c r="R218" s="13">
        <v>0.49164198227783523</v>
      </c>
      <c r="S218" s="13">
        <v>0.49068087233892121</v>
      </c>
      <c r="T218" s="13">
        <v>0.48988147042908875</v>
      </c>
      <c r="U218" s="13">
        <v>0.48909160955747549</v>
      </c>
      <c r="V218" s="13">
        <v>0.4883142620613305</v>
      </c>
      <c r="W218" s="13">
        <v>0.48754037307046127</v>
      </c>
      <c r="X218" s="13">
        <v>0.48680568357396303</v>
      </c>
      <c r="Y218" s="13">
        <v>0.48610281188794646</v>
      </c>
      <c r="Z218" s="13">
        <v>0.48548905460214953</v>
      </c>
      <c r="AA218" s="13">
        <v>0.48489167178378967</v>
      </c>
      <c r="AB218" s="13">
        <v>0.48431857011764617</v>
      </c>
      <c r="AC218" s="13">
        <v>0.48377386956037632</v>
      </c>
      <c r="AD218" s="13">
        <v>0.4832621679357742</v>
      </c>
      <c r="AE218" s="13">
        <v>0.48276835693638714</v>
      </c>
      <c r="AF218" s="13">
        <v>0.48228809887302937</v>
      </c>
      <c r="AG218" s="13">
        <v>0.48183106643370466</v>
      </c>
      <c r="AH218" s="13">
        <v>0.48139883088306007</v>
      </c>
      <c r="AI218" s="13">
        <v>0.48098185800642135</v>
      </c>
      <c r="AJ218" s="13">
        <v>0.48058320667315685</v>
      </c>
    </row>
    <row r="219" spans="1:36" ht="16.5" thickTop="1" x14ac:dyDescent="0.25">
      <c r="B219" s="14" t="s">
        <v>9</v>
      </c>
      <c r="C219" s="15">
        <v>0</v>
      </c>
      <c r="D219" s="15">
        <v>0</v>
      </c>
      <c r="E219" s="15">
        <v>0</v>
      </c>
      <c r="F219" s="15">
        <v>0</v>
      </c>
      <c r="G219" s="15">
        <v>0</v>
      </c>
      <c r="H219" s="15">
        <v>0</v>
      </c>
      <c r="I219" s="15">
        <v>0</v>
      </c>
      <c r="J219" s="15">
        <v>0</v>
      </c>
      <c r="K219" s="15">
        <v>0</v>
      </c>
      <c r="L219" s="15">
        <v>0</v>
      </c>
      <c r="M219" s="15">
        <v>0</v>
      </c>
      <c r="N219" s="15">
        <v>0</v>
      </c>
      <c r="O219" s="15">
        <v>0</v>
      </c>
      <c r="P219" s="15">
        <v>0</v>
      </c>
      <c r="Q219" s="15">
        <v>0</v>
      </c>
      <c r="R219" s="15">
        <v>0</v>
      </c>
      <c r="S219" s="15">
        <v>0</v>
      </c>
      <c r="T219" s="15">
        <v>0</v>
      </c>
      <c r="U219" s="15">
        <v>0</v>
      </c>
      <c r="V219" s="15">
        <v>0</v>
      </c>
      <c r="W219" s="15">
        <v>0</v>
      </c>
      <c r="X219" s="15">
        <v>0</v>
      </c>
      <c r="Y219" s="15">
        <v>0</v>
      </c>
      <c r="Z219" s="15">
        <v>0</v>
      </c>
      <c r="AA219" s="15">
        <v>0</v>
      </c>
      <c r="AB219" s="15">
        <v>0</v>
      </c>
      <c r="AC219" s="15">
        <v>0</v>
      </c>
      <c r="AD219" s="15">
        <v>0</v>
      </c>
      <c r="AE219" s="15">
        <v>0</v>
      </c>
      <c r="AF219" s="15">
        <v>0</v>
      </c>
      <c r="AG219" s="15">
        <v>0</v>
      </c>
      <c r="AH219" s="15">
        <v>0</v>
      </c>
      <c r="AI219" s="15">
        <v>0</v>
      </c>
      <c r="AJ219" s="15">
        <v>0</v>
      </c>
    </row>
    <row r="221" spans="1:36" x14ac:dyDescent="0.25">
      <c r="A221" s="2" t="s">
        <v>91</v>
      </c>
      <c r="B221" s="3" t="s">
        <v>23</v>
      </c>
      <c r="C221" s="3"/>
      <c r="D221" s="3"/>
      <c r="E221" s="3"/>
      <c r="F221" s="3"/>
      <c r="G221" s="3"/>
    </row>
    <row r="222" spans="1:36" x14ac:dyDescent="0.25">
      <c r="B222" s="4" t="s">
        <v>2</v>
      </c>
      <c r="C222" s="4"/>
    </row>
    <row r="223" spans="1:36" x14ac:dyDescent="0.25">
      <c r="B223" s="4" t="s">
        <v>3</v>
      </c>
      <c r="C223" s="4"/>
    </row>
    <row r="224" spans="1:36" x14ac:dyDescent="0.25">
      <c r="B224" s="4" t="s">
        <v>4</v>
      </c>
      <c r="C224" s="4"/>
    </row>
    <row r="226" spans="1:36" s="5" customFormat="1" outlineLevel="1" x14ac:dyDescent="0.25">
      <c r="B226" s="6" t="s">
        <v>5</v>
      </c>
      <c r="C226" s="7" t="s">
        <v>37</v>
      </c>
      <c r="D226" s="7" t="s">
        <v>38</v>
      </c>
      <c r="E226" s="7" t="s">
        <v>39</v>
      </c>
      <c r="F226" s="7" t="s">
        <v>40</v>
      </c>
      <c r="G226" s="7" t="s">
        <v>41</v>
      </c>
      <c r="H226" s="7" t="s">
        <v>42</v>
      </c>
      <c r="I226" s="7" t="s">
        <v>43</v>
      </c>
      <c r="J226" s="7" t="s">
        <v>44</v>
      </c>
      <c r="K226" s="7" t="s">
        <v>45</v>
      </c>
      <c r="L226" s="7" t="s">
        <v>46</v>
      </c>
      <c r="M226" s="7" t="s">
        <v>47</v>
      </c>
      <c r="N226" s="7" t="s">
        <v>48</v>
      </c>
      <c r="O226" s="7" t="s">
        <v>49</v>
      </c>
      <c r="P226" s="7" t="s">
        <v>50</v>
      </c>
      <c r="Q226" s="7" t="s">
        <v>51</v>
      </c>
      <c r="R226" s="7" t="s">
        <v>52</v>
      </c>
      <c r="S226" s="7" t="s">
        <v>53</v>
      </c>
      <c r="T226" s="7" t="s">
        <v>54</v>
      </c>
      <c r="U226" s="7" t="s">
        <v>55</v>
      </c>
      <c r="V226" s="7" t="s">
        <v>56</v>
      </c>
      <c r="W226" s="7" t="s">
        <v>57</v>
      </c>
      <c r="X226" s="7" t="s">
        <v>58</v>
      </c>
      <c r="Y226" s="7" t="s">
        <v>59</v>
      </c>
      <c r="Z226" s="7" t="s">
        <v>60</v>
      </c>
      <c r="AA226" s="7" t="s">
        <v>61</v>
      </c>
      <c r="AB226" s="7" t="s">
        <v>62</v>
      </c>
      <c r="AC226" s="7" t="s">
        <v>63</v>
      </c>
      <c r="AD226" s="7" t="s">
        <v>64</v>
      </c>
      <c r="AE226" s="7" t="s">
        <v>65</v>
      </c>
      <c r="AF226" s="7" t="s">
        <v>66</v>
      </c>
      <c r="AG226" s="7" t="s">
        <v>67</v>
      </c>
      <c r="AH226" s="7" t="s">
        <v>68</v>
      </c>
      <c r="AI226" s="7" t="s">
        <v>69</v>
      </c>
      <c r="AJ226" s="7" t="s">
        <v>70</v>
      </c>
    </row>
    <row r="227" spans="1:36" s="8" customFormat="1" ht="15.6" customHeight="1" outlineLevel="1" x14ac:dyDescent="0.25">
      <c r="B227" s="9" t="s">
        <v>6</v>
      </c>
      <c r="C227" s="10">
        <v>213854.20108780931</v>
      </c>
      <c r="D227" s="10">
        <v>206672.11815625551</v>
      </c>
      <c r="E227" s="10">
        <v>208977.04629950077</v>
      </c>
      <c r="F227" s="10">
        <v>222576.93594187312</v>
      </c>
      <c r="G227" s="10">
        <v>236942.04656358325</v>
      </c>
      <c r="H227" s="10">
        <v>241840.64150978916</v>
      </c>
      <c r="I227" s="10">
        <v>256749.76084449043</v>
      </c>
      <c r="J227" s="10">
        <v>263496.00394021801</v>
      </c>
      <c r="K227" s="10">
        <v>277038.14627615619</v>
      </c>
      <c r="L227" s="10">
        <v>284098.40344948758</v>
      </c>
      <c r="M227" s="10">
        <v>288616.06430637371</v>
      </c>
      <c r="N227" s="10">
        <v>293259.8691161882</v>
      </c>
      <c r="O227" s="10">
        <v>298036.33016644826</v>
      </c>
      <c r="P227" s="10">
        <v>299890.80699544004</v>
      </c>
      <c r="Q227" s="10">
        <v>301693.49796780536</v>
      </c>
      <c r="R227" s="10">
        <v>303649.57719715434</v>
      </c>
      <c r="S227" s="10">
        <v>305556.74373401434</v>
      </c>
      <c r="T227" s="10">
        <v>307422.29274322983</v>
      </c>
      <c r="U227" s="10">
        <v>309260.52654397668</v>
      </c>
      <c r="V227" s="10">
        <v>311086.61857703264</v>
      </c>
      <c r="W227" s="10">
        <v>312870.43904386333</v>
      </c>
      <c r="X227" s="10">
        <v>314615.37761032686</v>
      </c>
      <c r="Y227" s="10">
        <v>316322.90234828979</v>
      </c>
      <c r="Z227" s="10">
        <v>317955.57924952317</v>
      </c>
      <c r="AA227" s="10">
        <v>319572.27483832085</v>
      </c>
      <c r="AB227" s="10">
        <v>321153.03534332436</v>
      </c>
      <c r="AC227" s="10">
        <v>322702.04531725892</v>
      </c>
      <c r="AD227" s="10">
        <v>324208.35341968434</v>
      </c>
      <c r="AE227" s="10">
        <v>325684.92682763387</v>
      </c>
      <c r="AF227" s="10">
        <v>327139.07843221788</v>
      </c>
      <c r="AG227" s="10">
        <v>328544.48046875111</v>
      </c>
      <c r="AH227" s="10">
        <v>329904.2405032313</v>
      </c>
      <c r="AI227" s="10">
        <v>331222.79345305049</v>
      </c>
      <c r="AJ227" s="10">
        <v>332505.93939016393</v>
      </c>
    </row>
    <row r="228" spans="1:36" s="8" customFormat="1" ht="15.6" customHeight="1" outlineLevel="1" x14ac:dyDescent="0.25">
      <c r="B228" s="9" t="s">
        <v>7</v>
      </c>
      <c r="C228" s="10">
        <v>433051.0229121907</v>
      </c>
      <c r="D228" s="10">
        <v>438080.34010035096</v>
      </c>
      <c r="E228" s="10">
        <v>440458.81735449808</v>
      </c>
      <c r="F228" s="10">
        <v>424729.57068242796</v>
      </c>
      <c r="G228" s="10">
        <v>414700.00411494949</v>
      </c>
      <c r="H228" s="10">
        <v>416144.42460625211</v>
      </c>
      <c r="I228" s="10">
        <v>384336.27266072057</v>
      </c>
      <c r="J228" s="10">
        <v>381402.25132004585</v>
      </c>
      <c r="K228" s="10">
        <v>374377.18564918014</v>
      </c>
      <c r="L228" s="10">
        <v>348816.07092801644</v>
      </c>
      <c r="M228" s="10">
        <v>350723.2844454216</v>
      </c>
      <c r="N228" s="10">
        <v>352496.89067415544</v>
      </c>
      <c r="O228" s="10">
        <v>354099.48102751333</v>
      </c>
      <c r="P228" s="10">
        <v>357619.4889850585</v>
      </c>
      <c r="Q228" s="10">
        <v>361070.37676605722</v>
      </c>
      <c r="R228" s="10">
        <v>364783.38240820926</v>
      </c>
      <c r="S228" s="10">
        <v>368412.04069666576</v>
      </c>
      <c r="T228" s="10">
        <v>371833.31821019581</v>
      </c>
      <c r="U228" s="10">
        <v>375205.61194468528</v>
      </c>
      <c r="V228" s="10">
        <v>378556.03072218108</v>
      </c>
      <c r="W228" s="10">
        <v>381831.10981050984</v>
      </c>
      <c r="X228" s="10">
        <v>385036.83133605833</v>
      </c>
      <c r="Y228" s="10">
        <v>388175.32443250163</v>
      </c>
      <c r="Z228" s="10">
        <v>391185.38747140998</v>
      </c>
      <c r="AA228" s="10">
        <v>394166.18179698259</v>
      </c>
      <c r="AB228" s="10">
        <v>397083.1101890587</v>
      </c>
      <c r="AC228" s="10">
        <v>399943.26653703698</v>
      </c>
      <c r="AD228" s="10">
        <v>402726.62460734672</v>
      </c>
      <c r="AE228" s="10">
        <v>405456.66801138379</v>
      </c>
      <c r="AF228" s="10">
        <v>408146.78342104796</v>
      </c>
      <c r="AG228" s="10">
        <v>410749.59706376115</v>
      </c>
      <c r="AH228" s="10">
        <v>413271.01102385379</v>
      </c>
      <c r="AI228" s="10">
        <v>415719.14826163341</v>
      </c>
      <c r="AJ228" s="10">
        <v>418103.78348430613</v>
      </c>
    </row>
    <row r="229" spans="1:36" s="8" customFormat="1" ht="16.5" outlineLevel="1" thickBot="1" x14ac:dyDescent="0.3">
      <c r="B229" s="11" t="s">
        <v>8</v>
      </c>
      <c r="C229" s="12">
        <v>646905.22400000005</v>
      </c>
      <c r="D229" s="12">
        <v>644752.45825660648</v>
      </c>
      <c r="E229" s="12">
        <v>649435.86365399882</v>
      </c>
      <c r="F229" s="12">
        <v>647306.50662430108</v>
      </c>
      <c r="G229" s="12">
        <v>651642.0506785328</v>
      </c>
      <c r="H229" s="12">
        <v>657985.06611604127</v>
      </c>
      <c r="I229" s="12">
        <v>641086.033505211</v>
      </c>
      <c r="J229" s="12">
        <v>644898.2552602638</v>
      </c>
      <c r="K229" s="12">
        <v>651415.33192533627</v>
      </c>
      <c r="L229" s="12">
        <v>632914.47437750408</v>
      </c>
      <c r="M229" s="12">
        <v>639339.34875179525</v>
      </c>
      <c r="N229" s="12">
        <v>645756.7597903437</v>
      </c>
      <c r="O229" s="12">
        <v>652135.81119396165</v>
      </c>
      <c r="P229" s="12">
        <v>657510.29598049854</v>
      </c>
      <c r="Q229" s="12">
        <v>662763.87473386258</v>
      </c>
      <c r="R229" s="12">
        <v>668432.95960536366</v>
      </c>
      <c r="S229" s="12">
        <v>673968.7844306801</v>
      </c>
      <c r="T229" s="12">
        <v>679255.61095342564</v>
      </c>
      <c r="U229" s="12">
        <v>684466.13848866196</v>
      </c>
      <c r="V229" s="12">
        <v>689642.64929921366</v>
      </c>
      <c r="W229" s="12">
        <v>694701.54885437316</v>
      </c>
      <c r="X229" s="12">
        <v>699652.20894638519</v>
      </c>
      <c r="Y229" s="12">
        <v>704498.22678079142</v>
      </c>
      <c r="Z229" s="12">
        <v>709140.96672093309</v>
      </c>
      <c r="AA229" s="12">
        <v>713738.45663530345</v>
      </c>
      <c r="AB229" s="12">
        <v>718236.14553238312</v>
      </c>
      <c r="AC229" s="12">
        <v>722645.3118542959</v>
      </c>
      <c r="AD229" s="12">
        <v>726934.97802703106</v>
      </c>
      <c r="AE229" s="12">
        <v>731141.59483901761</v>
      </c>
      <c r="AF229" s="12">
        <v>735285.8618532659</v>
      </c>
      <c r="AG229" s="12">
        <v>739294.07753251225</v>
      </c>
      <c r="AH229" s="12">
        <v>743175.25152708509</v>
      </c>
      <c r="AI229" s="12">
        <v>746941.9417146839</v>
      </c>
      <c r="AJ229" s="12">
        <v>750609.72287447006</v>
      </c>
    </row>
    <row r="230" spans="1:36" ht="16.5" thickTop="1" x14ac:dyDescent="0.25">
      <c r="B230" t="s">
        <v>9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</row>
    <row r="231" spans="1:36" x14ac:dyDescent="0.25">
      <c r="A231" s="2" t="s">
        <v>92</v>
      </c>
      <c r="B231" s="3"/>
      <c r="C231" s="3">
        <v>0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</row>
    <row r="233" spans="1:36" s="5" customFormat="1" outlineLevel="1" x14ac:dyDescent="0.25">
      <c r="B233" s="6" t="s">
        <v>10</v>
      </c>
      <c r="C233" s="7" t="s">
        <v>37</v>
      </c>
      <c r="D233" s="7" t="s">
        <v>38</v>
      </c>
      <c r="E233" s="7" t="s">
        <v>39</v>
      </c>
      <c r="F233" s="7" t="s">
        <v>40</v>
      </c>
      <c r="G233" s="7" t="s">
        <v>41</v>
      </c>
      <c r="H233" s="7" t="s">
        <v>42</v>
      </c>
      <c r="I233" s="7" t="s">
        <v>43</v>
      </c>
      <c r="J233" s="7" t="s">
        <v>44</v>
      </c>
      <c r="K233" s="7" t="s">
        <v>45</v>
      </c>
      <c r="L233" s="7" t="s">
        <v>46</v>
      </c>
      <c r="M233" s="7" t="s">
        <v>47</v>
      </c>
      <c r="N233" s="7" t="s">
        <v>48</v>
      </c>
      <c r="O233" s="7" t="s">
        <v>49</v>
      </c>
      <c r="P233" s="7" t="s">
        <v>50</v>
      </c>
      <c r="Q233" s="7" t="s">
        <v>51</v>
      </c>
      <c r="R233" s="7" t="s">
        <v>52</v>
      </c>
      <c r="S233" s="7" t="s">
        <v>53</v>
      </c>
      <c r="T233" s="7" t="s">
        <v>54</v>
      </c>
      <c r="U233" s="7" t="s">
        <v>55</v>
      </c>
      <c r="V233" s="7" t="s">
        <v>56</v>
      </c>
      <c r="W233" s="7" t="s">
        <v>57</v>
      </c>
      <c r="X233" s="7" t="s">
        <v>58</v>
      </c>
      <c r="Y233" s="7" t="s">
        <v>59</v>
      </c>
      <c r="Z233" s="7" t="s">
        <v>60</v>
      </c>
      <c r="AA233" s="7" t="s">
        <v>61</v>
      </c>
      <c r="AB233" s="7" t="s">
        <v>62</v>
      </c>
      <c r="AC233" s="7" t="s">
        <v>63</v>
      </c>
      <c r="AD233" s="7" t="s">
        <v>64</v>
      </c>
      <c r="AE233" s="7" t="s">
        <v>65</v>
      </c>
      <c r="AF233" s="7" t="s">
        <v>66</v>
      </c>
      <c r="AG233" s="7" t="s">
        <v>67</v>
      </c>
      <c r="AH233" s="7" t="s">
        <v>68</v>
      </c>
      <c r="AI233" s="7" t="s">
        <v>69</v>
      </c>
      <c r="AJ233" s="7" t="s">
        <v>70</v>
      </c>
    </row>
    <row r="234" spans="1:36" s="8" customFormat="1" ht="15.6" customHeight="1" outlineLevel="1" x14ac:dyDescent="0.25">
      <c r="B234" s="9" t="s">
        <v>6</v>
      </c>
      <c r="C234" s="10">
        <v>12706.649999999998</v>
      </c>
      <c r="D234" s="10">
        <v>13777.51</v>
      </c>
      <c r="E234" s="10">
        <v>14800.659107289264</v>
      </c>
      <c r="F234" s="10">
        <v>15300.668214578529</v>
      </c>
      <c r="G234" s="10">
        <v>15800.677321867792</v>
      </c>
      <c r="H234" s="10">
        <v>16200.686429157056</v>
      </c>
      <c r="I234" s="10">
        <v>16693.463721354547</v>
      </c>
      <c r="J234" s="10">
        <v>17052.640061818522</v>
      </c>
      <c r="K234" s="10">
        <v>17102.649169107786</v>
      </c>
      <c r="L234" s="10">
        <v>17152.649169107786</v>
      </c>
      <c r="M234" s="10">
        <v>17252.649169107786</v>
      </c>
      <c r="N234" s="10">
        <v>17252.649169107786</v>
      </c>
      <c r="O234" s="10">
        <v>17252.649169107786</v>
      </c>
      <c r="P234" s="10">
        <v>17252.649169107786</v>
      </c>
      <c r="Q234" s="10">
        <v>17252.649169107786</v>
      </c>
      <c r="R234" s="10">
        <v>17252.649169107786</v>
      </c>
      <c r="S234" s="10">
        <v>17252.649169107786</v>
      </c>
      <c r="T234" s="10">
        <v>17252.649169107786</v>
      </c>
      <c r="U234" s="10">
        <v>17252.649169107786</v>
      </c>
      <c r="V234" s="10">
        <v>17252.649169107786</v>
      </c>
      <c r="W234" s="10">
        <v>17252.649169107786</v>
      </c>
      <c r="X234" s="10">
        <v>17252.649169107786</v>
      </c>
      <c r="Y234" s="10">
        <v>17252.649169107786</v>
      </c>
      <c r="Z234" s="10">
        <v>17252.649169107786</v>
      </c>
      <c r="AA234" s="10">
        <v>17252.649169107786</v>
      </c>
      <c r="AB234" s="10">
        <v>17252.649169107786</v>
      </c>
      <c r="AC234" s="10">
        <v>17252.649169107786</v>
      </c>
      <c r="AD234" s="10">
        <v>17252.649169107786</v>
      </c>
      <c r="AE234" s="10">
        <v>17252.649169107786</v>
      </c>
      <c r="AF234" s="10">
        <v>17252.649169107786</v>
      </c>
      <c r="AG234" s="10">
        <v>17252.649169107786</v>
      </c>
      <c r="AH234" s="10">
        <v>17252.649169107786</v>
      </c>
      <c r="AI234" s="10">
        <v>17252.649169107786</v>
      </c>
      <c r="AJ234" s="10">
        <v>17252.649169107786</v>
      </c>
    </row>
    <row r="235" spans="1:36" s="8" customFormat="1" ht="15.6" customHeight="1" outlineLevel="1" x14ac:dyDescent="0.25">
      <c r="B235" s="9" t="s">
        <v>7</v>
      </c>
      <c r="C235" s="10">
        <v>99521.64</v>
      </c>
      <c r="D235" s="10">
        <v>93543.278540000014</v>
      </c>
      <c r="E235" s="10">
        <v>94166.59693271073</v>
      </c>
      <c r="F235" s="10">
        <v>94284.416210421477</v>
      </c>
      <c r="G235" s="10">
        <v>94253.353878132199</v>
      </c>
      <c r="H235" s="10">
        <v>94222.886279717946</v>
      </c>
      <c r="I235" s="10">
        <v>95186.548562559867</v>
      </c>
      <c r="J235" s="10">
        <v>96166.667187788655</v>
      </c>
      <c r="K235" s="10">
        <v>96116.658080499386</v>
      </c>
      <c r="L235" s="10">
        <v>96116.658080499386</v>
      </c>
      <c r="M235" s="10">
        <v>96066.658080499386</v>
      </c>
      <c r="N235" s="10">
        <v>96066.658080499401</v>
      </c>
      <c r="O235" s="10">
        <v>96066.658080499401</v>
      </c>
      <c r="P235" s="10">
        <v>96066.658080499401</v>
      </c>
      <c r="Q235" s="10">
        <v>96066.658080499401</v>
      </c>
      <c r="R235" s="10">
        <v>96066.658080499401</v>
      </c>
      <c r="S235" s="10">
        <v>96066.658080499401</v>
      </c>
      <c r="T235" s="10">
        <v>96066.658080499401</v>
      </c>
      <c r="U235" s="10">
        <v>96066.658080499401</v>
      </c>
      <c r="V235" s="10">
        <v>96066.658080499401</v>
      </c>
      <c r="W235" s="10">
        <v>96066.658080499401</v>
      </c>
      <c r="X235" s="10">
        <v>96066.658080499401</v>
      </c>
      <c r="Y235" s="10">
        <v>96066.658080499401</v>
      </c>
      <c r="Z235" s="10">
        <v>96066.658080499401</v>
      </c>
      <c r="AA235" s="10">
        <v>96066.658080499401</v>
      </c>
      <c r="AB235" s="10">
        <v>96066.658080499401</v>
      </c>
      <c r="AC235" s="10">
        <v>96066.658080499401</v>
      </c>
      <c r="AD235" s="10">
        <v>96066.658080499401</v>
      </c>
      <c r="AE235" s="10">
        <v>96066.658080499401</v>
      </c>
      <c r="AF235" s="10">
        <v>96066.658080499401</v>
      </c>
      <c r="AG235" s="10">
        <v>96066.658080499401</v>
      </c>
      <c r="AH235" s="10">
        <v>96066.658080499401</v>
      </c>
      <c r="AI235" s="10">
        <v>96066.658080499401</v>
      </c>
      <c r="AJ235" s="10">
        <v>96066.658080499401</v>
      </c>
    </row>
    <row r="236" spans="1:36" s="8" customFormat="1" ht="16.5" outlineLevel="1" thickBot="1" x14ac:dyDescent="0.3">
      <c r="B236" s="11" t="s">
        <v>11</v>
      </c>
      <c r="C236" s="12">
        <v>112228.29</v>
      </c>
      <c r="D236" s="12">
        <v>107320.78854000001</v>
      </c>
      <c r="E236" s="12">
        <v>108967.25603999999</v>
      </c>
      <c r="F236" s="12">
        <v>109585.08442500001</v>
      </c>
      <c r="G236" s="12">
        <v>110054.0312</v>
      </c>
      <c r="H236" s="12">
        <v>110423.572708875</v>
      </c>
      <c r="I236" s="12">
        <v>111880.01228391442</v>
      </c>
      <c r="J236" s="12">
        <v>113219.30724960717</v>
      </c>
      <c r="K236" s="12">
        <v>113219.30724960717</v>
      </c>
      <c r="L236" s="12">
        <v>113269.30724960717</v>
      </c>
      <c r="M236" s="12">
        <v>113319.30724960717</v>
      </c>
      <c r="N236" s="12">
        <v>113319.30724960718</v>
      </c>
      <c r="O236" s="12">
        <v>113319.30724960718</v>
      </c>
      <c r="P236" s="12">
        <v>113319.30724960718</v>
      </c>
      <c r="Q236" s="12">
        <v>113319.30724960718</v>
      </c>
      <c r="R236" s="12">
        <v>113319.30724960718</v>
      </c>
      <c r="S236" s="12">
        <v>113319.30724960718</v>
      </c>
      <c r="T236" s="12">
        <v>113319.30724960718</v>
      </c>
      <c r="U236" s="12">
        <v>113319.30724960718</v>
      </c>
      <c r="V236" s="12">
        <v>113319.30724960718</v>
      </c>
      <c r="W236" s="12">
        <v>113319.30724960718</v>
      </c>
      <c r="X236" s="12">
        <v>113319.30724960718</v>
      </c>
      <c r="Y236" s="12">
        <v>113319.30724960718</v>
      </c>
      <c r="Z236" s="12">
        <v>113319.30724960718</v>
      </c>
      <c r="AA236" s="12">
        <v>113319.30724960718</v>
      </c>
      <c r="AB236" s="12">
        <v>113319.30724960718</v>
      </c>
      <c r="AC236" s="12">
        <v>113319.30724960718</v>
      </c>
      <c r="AD236" s="12">
        <v>113319.30724960718</v>
      </c>
      <c r="AE236" s="12">
        <v>113319.30724960718</v>
      </c>
      <c r="AF236" s="12">
        <v>113319.30724960718</v>
      </c>
      <c r="AG236" s="12">
        <v>113319.30724960718</v>
      </c>
      <c r="AH236" s="12">
        <v>113319.30724960718</v>
      </c>
      <c r="AI236" s="12">
        <v>113319.30724960718</v>
      </c>
      <c r="AJ236" s="12">
        <v>113319.30724960718</v>
      </c>
    </row>
    <row r="237" spans="1:36" ht="16.5" thickTop="1" x14ac:dyDescent="0.25">
      <c r="B237" t="s">
        <v>9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</row>
    <row r="238" spans="1:36" x14ac:dyDescent="0.25">
      <c r="A238" s="2" t="s">
        <v>93</v>
      </c>
      <c r="B238" s="3"/>
      <c r="C238" s="3"/>
      <c r="D238" s="3"/>
      <c r="E238" s="3"/>
      <c r="F238" s="3"/>
      <c r="G238" s="3"/>
    </row>
    <row r="240" spans="1:36" s="5" customFormat="1" outlineLevel="1" x14ac:dyDescent="0.25">
      <c r="B240" s="6" t="s">
        <v>12</v>
      </c>
      <c r="C240" s="7" t="s">
        <v>37</v>
      </c>
      <c r="D240" s="7" t="s">
        <v>38</v>
      </c>
      <c r="E240" s="7" t="s">
        <v>39</v>
      </c>
      <c r="F240" s="7" t="s">
        <v>40</v>
      </c>
      <c r="G240" s="7" t="s">
        <v>41</v>
      </c>
      <c r="H240" s="7" t="s">
        <v>42</v>
      </c>
      <c r="I240" s="7" t="s">
        <v>43</v>
      </c>
      <c r="J240" s="7" t="s">
        <v>44</v>
      </c>
      <c r="K240" s="7" t="s">
        <v>45</v>
      </c>
      <c r="L240" s="7" t="s">
        <v>46</v>
      </c>
      <c r="M240" s="7" t="s">
        <v>47</v>
      </c>
      <c r="N240" s="7" t="s">
        <v>48</v>
      </c>
      <c r="O240" s="7" t="s">
        <v>49</v>
      </c>
      <c r="P240" s="7" t="s">
        <v>50</v>
      </c>
      <c r="Q240" s="7" t="s">
        <v>51</v>
      </c>
      <c r="R240" s="7" t="s">
        <v>52</v>
      </c>
      <c r="S240" s="7" t="s">
        <v>53</v>
      </c>
      <c r="T240" s="7" t="s">
        <v>54</v>
      </c>
      <c r="U240" s="7" t="s">
        <v>55</v>
      </c>
      <c r="V240" s="7" t="s">
        <v>56</v>
      </c>
      <c r="W240" s="7" t="s">
        <v>57</v>
      </c>
      <c r="X240" s="7" t="s">
        <v>58</v>
      </c>
      <c r="Y240" s="7" t="s">
        <v>59</v>
      </c>
      <c r="Z240" s="7" t="s">
        <v>60</v>
      </c>
      <c r="AA240" s="7" t="s">
        <v>61</v>
      </c>
      <c r="AB240" s="7" t="s">
        <v>62</v>
      </c>
      <c r="AC240" s="7" t="s">
        <v>63</v>
      </c>
      <c r="AD240" s="7" t="s">
        <v>64</v>
      </c>
      <c r="AE240" s="7" t="s">
        <v>65</v>
      </c>
      <c r="AF240" s="7" t="s">
        <v>66</v>
      </c>
      <c r="AG240" s="7" t="s">
        <v>67</v>
      </c>
      <c r="AH240" s="7" t="s">
        <v>68</v>
      </c>
      <c r="AI240" s="7" t="s">
        <v>69</v>
      </c>
      <c r="AJ240" s="7" t="s">
        <v>70</v>
      </c>
    </row>
    <row r="241" spans="1:36" s="8" customFormat="1" ht="15.6" customHeight="1" outlineLevel="1" x14ac:dyDescent="0.25">
      <c r="B241" s="9" t="s">
        <v>6</v>
      </c>
      <c r="C241" s="10">
        <v>21329.252912190779</v>
      </c>
      <c r="D241" s="10">
        <v>20421.363796195474</v>
      </c>
      <c r="E241" s="10">
        <v>21763.06957375124</v>
      </c>
      <c r="F241" s="10">
        <v>22203.156142805405</v>
      </c>
      <c r="G241" s="10">
        <v>23558.981752153071</v>
      </c>
      <c r="H241" s="10">
        <v>24072.610438887088</v>
      </c>
      <c r="I241" s="10">
        <v>25026.436867147153</v>
      </c>
      <c r="J241" s="10">
        <v>25688.746420306263</v>
      </c>
      <c r="K241" s="10">
        <v>26444.543450589692</v>
      </c>
      <c r="L241" s="10">
        <v>24244.255480633346</v>
      </c>
      <c r="M241" s="10">
        <v>24704.753532698141</v>
      </c>
      <c r="N241" s="10">
        <v>25181.419206348066</v>
      </c>
      <c r="O241" s="10">
        <v>25674.549712643431</v>
      </c>
      <c r="P241" s="10">
        <v>25834.210098049254</v>
      </c>
      <c r="Q241" s="10">
        <v>25990.680320884559</v>
      </c>
      <c r="R241" s="10">
        <v>26155.46942941931</v>
      </c>
      <c r="S241" s="10">
        <v>26315.902277665264</v>
      </c>
      <c r="T241" s="10">
        <v>26474.048824040212</v>
      </c>
      <c r="U241" s="10">
        <v>26630.000889887735</v>
      </c>
      <c r="V241" s="10">
        <v>26784.847100141575</v>
      </c>
      <c r="W241" s="10">
        <v>26936.194520973186</v>
      </c>
      <c r="X241" s="10">
        <v>27084.254674703981</v>
      </c>
      <c r="Y241" s="10">
        <v>27229.063248697021</v>
      </c>
      <c r="Z241" s="10">
        <v>27368.243502347788</v>
      </c>
      <c r="AA241" s="10">
        <v>27505.878518958627</v>
      </c>
      <c r="AB241" s="10">
        <v>27640.489826440746</v>
      </c>
      <c r="AC241" s="10">
        <v>27772.392342663894</v>
      </c>
      <c r="AD241" s="10">
        <v>27900.515657253738</v>
      </c>
      <c r="AE241" s="10">
        <v>28026.104034211305</v>
      </c>
      <c r="AF241" s="10">
        <v>28149.803212200582</v>
      </c>
      <c r="AG241" s="10">
        <v>28269.346534584467</v>
      </c>
      <c r="AH241" s="10">
        <v>28385.033813229002</v>
      </c>
      <c r="AI241" s="10">
        <v>28497.302242594124</v>
      </c>
      <c r="AJ241" s="10">
        <v>28606.563310972699</v>
      </c>
    </row>
    <row r="242" spans="1:36" s="8" customFormat="1" ht="15.6" customHeight="1" outlineLevel="1" x14ac:dyDescent="0.25">
      <c r="B242" s="9" t="s">
        <v>7</v>
      </c>
      <c r="C242" s="10">
        <v>49354.372087809228</v>
      </c>
      <c r="D242" s="10">
        <v>51176.532148248974</v>
      </c>
      <c r="E242" s="10">
        <v>49622.273491613079</v>
      </c>
      <c r="F242" s="10">
        <v>48999.116043401351</v>
      </c>
      <c r="G242" s="10">
        <v>47527.753379694674</v>
      </c>
      <c r="H242" s="10">
        <v>46960.016494122821</v>
      </c>
      <c r="I242" s="10">
        <v>46009.472834587992</v>
      </c>
      <c r="J242" s="10">
        <v>45405.621689249689</v>
      </c>
      <c r="K242" s="10">
        <v>44708.988146611053</v>
      </c>
      <c r="L242" s="10">
        <v>46969.15318816033</v>
      </c>
      <c r="M242" s="10">
        <v>46569.254398330879</v>
      </c>
      <c r="N242" s="10">
        <v>46153.918888060245</v>
      </c>
      <c r="O242" s="10">
        <v>45722.858261848967</v>
      </c>
      <c r="P242" s="10">
        <v>45563.197876443148</v>
      </c>
      <c r="Q242" s="10">
        <v>45406.727653607828</v>
      </c>
      <c r="R242" s="10">
        <v>45241.938545073077</v>
      </c>
      <c r="S242" s="10">
        <v>45081.505696827124</v>
      </c>
      <c r="T242" s="10">
        <v>44923.359150452176</v>
      </c>
      <c r="U242" s="10">
        <v>44767.407084604652</v>
      </c>
      <c r="V242" s="10">
        <v>44612.560874350827</v>
      </c>
      <c r="W242" s="10">
        <v>44461.213453519202</v>
      </c>
      <c r="X242" s="10">
        <v>44313.153299788406</v>
      </c>
      <c r="Y242" s="10">
        <v>44168.344725795367</v>
      </c>
      <c r="Z242" s="10">
        <v>44029.164472144614</v>
      </c>
      <c r="AA242" s="10">
        <v>43891.52945553376</v>
      </c>
      <c r="AB242" s="10">
        <v>43756.918148051642</v>
      </c>
      <c r="AC242" s="10">
        <v>43625.015631828508</v>
      </c>
      <c r="AD242" s="10">
        <v>43496.892317238664</v>
      </c>
      <c r="AE242" s="10">
        <v>43371.303940281083</v>
      </c>
      <c r="AF242" s="10">
        <v>43247.604762291819</v>
      </c>
      <c r="AG242" s="10">
        <v>43128.06143990792</v>
      </c>
      <c r="AH242" s="10">
        <v>43012.374161263389</v>
      </c>
      <c r="AI242" s="10">
        <v>42900.105731898264</v>
      </c>
      <c r="AJ242" s="10">
        <v>42790.844663519689</v>
      </c>
    </row>
    <row r="243" spans="1:36" s="8" customFormat="1" ht="16.5" outlineLevel="1" thickBot="1" x14ac:dyDescent="0.3">
      <c r="B243" s="11" t="s">
        <v>11</v>
      </c>
      <c r="C243" s="12">
        <v>70683.625</v>
      </c>
      <c r="D243" s="12">
        <v>71597.895944444448</v>
      </c>
      <c r="E243" s="12">
        <v>71385.343065364315</v>
      </c>
      <c r="F243" s="12">
        <v>71202.272186206756</v>
      </c>
      <c r="G243" s="12">
        <v>71086.735131847745</v>
      </c>
      <c r="H243" s="12">
        <v>71032.626933009917</v>
      </c>
      <c r="I243" s="12">
        <v>71035.909701735145</v>
      </c>
      <c r="J243" s="12">
        <v>71094.368109555944</v>
      </c>
      <c r="K243" s="12">
        <v>71153.531597200752</v>
      </c>
      <c r="L243" s="12">
        <v>71213.40866879368</v>
      </c>
      <c r="M243" s="12">
        <v>71274.007931029017</v>
      </c>
      <c r="N243" s="12">
        <v>71335.338094408304</v>
      </c>
      <c r="O243" s="12">
        <v>71397.407974492395</v>
      </c>
      <c r="P243" s="12">
        <v>71397.407974492409</v>
      </c>
      <c r="Q243" s="12">
        <v>71397.40797449238</v>
      </c>
      <c r="R243" s="12">
        <v>71397.40797449238</v>
      </c>
      <c r="S243" s="12">
        <v>71397.40797449238</v>
      </c>
      <c r="T243" s="12">
        <v>71397.40797449238</v>
      </c>
      <c r="U243" s="12">
        <v>71397.40797449238</v>
      </c>
      <c r="V243" s="12">
        <v>71397.407974492409</v>
      </c>
      <c r="W243" s="12">
        <v>71397.40797449238</v>
      </c>
      <c r="X243" s="12">
        <v>71397.40797449238</v>
      </c>
      <c r="Y243" s="12">
        <v>71397.40797449238</v>
      </c>
      <c r="Z243" s="12">
        <v>71397.407974492409</v>
      </c>
      <c r="AA243" s="12">
        <v>71397.40797449238</v>
      </c>
      <c r="AB243" s="12">
        <v>71397.40797449238</v>
      </c>
      <c r="AC243" s="12">
        <v>71397.407974492409</v>
      </c>
      <c r="AD243" s="12">
        <v>71397.407974492409</v>
      </c>
      <c r="AE243" s="12">
        <v>71397.40797449238</v>
      </c>
      <c r="AF243" s="12">
        <v>71397.407974492409</v>
      </c>
      <c r="AG243" s="12">
        <v>71397.40797449238</v>
      </c>
      <c r="AH243" s="12">
        <v>71397.407974492395</v>
      </c>
      <c r="AI243" s="12">
        <v>71397.40797449238</v>
      </c>
      <c r="AJ243" s="12">
        <v>71397.40797449238</v>
      </c>
    </row>
    <row r="244" spans="1:36" ht="16.5" thickTop="1" x14ac:dyDescent="0.25">
      <c r="B244" t="s">
        <v>9</v>
      </c>
    </row>
    <row r="245" spans="1:36" x14ac:dyDescent="0.25">
      <c r="A245" s="2" t="s">
        <v>94</v>
      </c>
      <c r="B245" s="3"/>
      <c r="C245" s="3"/>
      <c r="D245" s="3"/>
      <c r="E245" s="3"/>
      <c r="F245" s="3"/>
      <c r="G245" s="3"/>
    </row>
    <row r="247" spans="1:36" s="5" customFormat="1" outlineLevel="1" x14ac:dyDescent="0.25">
      <c r="B247" s="6" t="s">
        <v>26</v>
      </c>
      <c r="C247" s="7" t="s">
        <v>37</v>
      </c>
      <c r="D247" s="7" t="s">
        <v>38</v>
      </c>
      <c r="E247" s="7" t="s">
        <v>39</v>
      </c>
      <c r="F247" s="7" t="s">
        <v>40</v>
      </c>
      <c r="G247" s="7" t="s">
        <v>41</v>
      </c>
      <c r="H247" s="7" t="s">
        <v>42</v>
      </c>
      <c r="I247" s="7" t="s">
        <v>43</v>
      </c>
      <c r="J247" s="7" t="s">
        <v>44</v>
      </c>
      <c r="K247" s="7" t="s">
        <v>45</v>
      </c>
      <c r="L247" s="7" t="s">
        <v>46</v>
      </c>
      <c r="M247" s="7" t="s">
        <v>47</v>
      </c>
      <c r="N247" s="7" t="s">
        <v>48</v>
      </c>
      <c r="O247" s="7" t="s">
        <v>49</v>
      </c>
      <c r="P247" s="7" t="s">
        <v>50</v>
      </c>
      <c r="Q247" s="7" t="s">
        <v>51</v>
      </c>
      <c r="R247" s="7" t="s">
        <v>52</v>
      </c>
      <c r="S247" s="7" t="s">
        <v>53</v>
      </c>
      <c r="T247" s="7" t="s">
        <v>54</v>
      </c>
      <c r="U247" s="7" t="s">
        <v>55</v>
      </c>
      <c r="V247" s="7" t="s">
        <v>56</v>
      </c>
      <c r="W247" s="7" t="s">
        <v>57</v>
      </c>
      <c r="X247" s="7" t="s">
        <v>58</v>
      </c>
      <c r="Y247" s="7" t="s">
        <v>59</v>
      </c>
      <c r="Z247" s="7" t="s">
        <v>60</v>
      </c>
      <c r="AA247" s="7" t="s">
        <v>61</v>
      </c>
      <c r="AB247" s="7" t="s">
        <v>62</v>
      </c>
      <c r="AC247" s="7" t="s">
        <v>63</v>
      </c>
      <c r="AD247" s="7" t="s">
        <v>64</v>
      </c>
      <c r="AE247" s="7" t="s">
        <v>65</v>
      </c>
      <c r="AF247" s="7" t="s">
        <v>66</v>
      </c>
      <c r="AG247" s="7" t="s">
        <v>67</v>
      </c>
      <c r="AH247" s="7" t="s">
        <v>68</v>
      </c>
      <c r="AI247" s="7" t="s">
        <v>69</v>
      </c>
      <c r="AJ247" s="7" t="s">
        <v>70</v>
      </c>
    </row>
    <row r="248" spans="1:36" s="8" customFormat="1" ht="15.6" customHeight="1" outlineLevel="1" x14ac:dyDescent="0.25">
      <c r="B248" s="9" t="s">
        <v>6</v>
      </c>
      <c r="C248" s="10">
        <v>247890.10400000008</v>
      </c>
      <c r="D248" s="10">
        <v>240870.991952451</v>
      </c>
      <c r="E248" s="10">
        <v>245540.77498054129</v>
      </c>
      <c r="F248" s="10">
        <v>260080.76029925706</v>
      </c>
      <c r="G248" s="10">
        <v>276301.70563760411</v>
      </c>
      <c r="H248" s="10">
        <v>282113.93837783334</v>
      </c>
      <c r="I248" s="10">
        <v>298469.66143299214</v>
      </c>
      <c r="J248" s="10">
        <v>306237.39042234281</v>
      </c>
      <c r="K248" s="10">
        <v>320585.33889585367</v>
      </c>
      <c r="L248" s="10">
        <v>325495.30809922871</v>
      </c>
      <c r="M248" s="10">
        <v>330573.46700817964</v>
      </c>
      <c r="N248" s="10">
        <v>335693.93749164406</v>
      </c>
      <c r="O248" s="10">
        <v>340963.52904819947</v>
      </c>
      <c r="P248" s="10">
        <v>342977.66626259708</v>
      </c>
      <c r="Q248" s="10">
        <v>344936.82745779771</v>
      </c>
      <c r="R248" s="10">
        <v>347057.69579568144</v>
      </c>
      <c r="S248" s="10">
        <v>349125.29518078739</v>
      </c>
      <c r="T248" s="10">
        <v>351148.99073637783</v>
      </c>
      <c r="U248" s="10">
        <v>353143.17660297221</v>
      </c>
      <c r="V248" s="10">
        <v>355124.114846282</v>
      </c>
      <c r="W248" s="10">
        <v>357059.2827339443</v>
      </c>
      <c r="X248" s="10">
        <v>358952.28145413863</v>
      </c>
      <c r="Y248" s="10">
        <v>360804.6147660946</v>
      </c>
      <c r="Z248" s="10">
        <v>362576.47192097874</v>
      </c>
      <c r="AA248" s="10">
        <v>364330.80252638727</v>
      </c>
      <c r="AB248" s="10">
        <v>366046.17433887289</v>
      </c>
      <c r="AC248" s="10">
        <v>367727.0868290306</v>
      </c>
      <c r="AD248" s="10">
        <v>369361.51824604586</v>
      </c>
      <c r="AE248" s="10">
        <v>370963.68003095296</v>
      </c>
      <c r="AF248" s="10">
        <v>372541.53081352625</v>
      </c>
      <c r="AG248" s="10">
        <v>374066.47617244336</v>
      </c>
      <c r="AH248" s="10">
        <v>375541.92348556808</v>
      </c>
      <c r="AI248" s="10">
        <v>376972.7448647524</v>
      </c>
      <c r="AJ248" s="10">
        <v>378365.15187024442</v>
      </c>
    </row>
    <row r="249" spans="1:36" s="8" customFormat="1" ht="15.6" customHeight="1" outlineLevel="1" x14ac:dyDescent="0.25">
      <c r="B249" s="9" t="s">
        <v>7</v>
      </c>
      <c r="C249" s="10">
        <v>581927.03499999992</v>
      </c>
      <c r="D249" s="10">
        <v>582800.15078859997</v>
      </c>
      <c r="E249" s="10">
        <v>584247.68777882191</v>
      </c>
      <c r="F249" s="10">
        <v>568013.10293625074</v>
      </c>
      <c r="G249" s="10">
        <v>556481.11137277633</v>
      </c>
      <c r="H249" s="10">
        <v>557327.32738009293</v>
      </c>
      <c r="I249" s="10">
        <v>525532.29405786842</v>
      </c>
      <c r="J249" s="10">
        <v>522974.54019708419</v>
      </c>
      <c r="K249" s="10">
        <v>515202.83187629061</v>
      </c>
      <c r="L249" s="10">
        <v>491901.88219667616</v>
      </c>
      <c r="M249" s="10">
        <v>493359.19692425185</v>
      </c>
      <c r="N249" s="10">
        <v>494717.46764271508</v>
      </c>
      <c r="O249" s="10">
        <v>495888.9973698617</v>
      </c>
      <c r="P249" s="10">
        <v>499249.34494200104</v>
      </c>
      <c r="Q249" s="10">
        <v>502543.76250016445</v>
      </c>
      <c r="R249" s="10">
        <v>506091.97903378174</v>
      </c>
      <c r="S249" s="10">
        <v>509560.20447399229</v>
      </c>
      <c r="T249" s="10">
        <v>512823.33544114738</v>
      </c>
      <c r="U249" s="10">
        <v>516039.67710978934</v>
      </c>
      <c r="V249" s="10">
        <v>519235.2496770313</v>
      </c>
      <c r="W249" s="10">
        <v>522358.98134452844</v>
      </c>
      <c r="X249" s="10">
        <v>525416.64271634608</v>
      </c>
      <c r="Y249" s="10">
        <v>528410.3272387964</v>
      </c>
      <c r="Z249" s="10">
        <v>531281.21002405393</v>
      </c>
      <c r="AA249" s="10">
        <v>534124.36933301575</v>
      </c>
      <c r="AB249" s="10">
        <v>536906.68641760969</v>
      </c>
      <c r="AC249" s="10">
        <v>539634.94024936482</v>
      </c>
      <c r="AD249" s="10">
        <v>542290.17500508472</v>
      </c>
      <c r="AE249" s="10">
        <v>544894.63003216428</v>
      </c>
      <c r="AF249" s="10">
        <v>547461.04626383912</v>
      </c>
      <c r="AG249" s="10">
        <v>549944.31658416847</v>
      </c>
      <c r="AH249" s="10">
        <v>552350.04326561652</v>
      </c>
      <c r="AI249" s="10">
        <v>554685.91207403108</v>
      </c>
      <c r="AJ249" s="10">
        <v>556961.28622832522</v>
      </c>
    </row>
    <row r="250" spans="1:36" s="8" customFormat="1" ht="16.5" outlineLevel="1" thickBot="1" x14ac:dyDescent="0.3">
      <c r="B250" s="11" t="s">
        <v>11</v>
      </c>
      <c r="C250" s="12">
        <v>829817.13899999997</v>
      </c>
      <c r="D250" s="12">
        <v>823671.14274105104</v>
      </c>
      <c r="E250" s="12">
        <v>829788.46275936323</v>
      </c>
      <c r="F250" s="12">
        <v>828093.86323550786</v>
      </c>
      <c r="G250" s="12">
        <v>832782.81701038044</v>
      </c>
      <c r="H250" s="12">
        <v>839441.26575792627</v>
      </c>
      <c r="I250" s="12">
        <v>824001.95549086062</v>
      </c>
      <c r="J250" s="12">
        <v>829211.930619427</v>
      </c>
      <c r="K250" s="12">
        <v>835788.17077214434</v>
      </c>
      <c r="L250" s="12">
        <v>817397.19029590487</v>
      </c>
      <c r="M250" s="12">
        <v>823932.66393243149</v>
      </c>
      <c r="N250" s="12">
        <v>830411.40513435914</v>
      </c>
      <c r="O250" s="12">
        <v>836852.52641806123</v>
      </c>
      <c r="P250" s="12">
        <v>842227.01120459812</v>
      </c>
      <c r="Q250" s="12">
        <v>847480.58995796216</v>
      </c>
      <c r="R250" s="12">
        <v>853149.67482946324</v>
      </c>
      <c r="S250" s="12">
        <v>858685.49965477968</v>
      </c>
      <c r="T250" s="12">
        <v>863972.32617752522</v>
      </c>
      <c r="U250" s="12">
        <v>869182.85371276154</v>
      </c>
      <c r="V250" s="12">
        <v>874359.36452331324</v>
      </c>
      <c r="W250" s="12">
        <v>879418.26407847274</v>
      </c>
      <c r="X250" s="12">
        <v>884368.92417048477</v>
      </c>
      <c r="Y250" s="12">
        <v>889214.942004891</v>
      </c>
      <c r="Z250" s="12">
        <v>893857.68194503267</v>
      </c>
      <c r="AA250" s="12">
        <v>898455.17185940302</v>
      </c>
      <c r="AB250" s="12">
        <v>902952.86075648258</v>
      </c>
      <c r="AC250" s="12">
        <v>907362.02707839548</v>
      </c>
      <c r="AD250" s="12">
        <v>911651.69325113064</v>
      </c>
      <c r="AE250" s="12">
        <v>915858.31006311718</v>
      </c>
      <c r="AF250" s="12">
        <v>920002.57707736536</v>
      </c>
      <c r="AG250" s="12">
        <v>924010.79275661183</v>
      </c>
      <c r="AH250" s="12">
        <v>927891.96675118455</v>
      </c>
      <c r="AI250" s="12">
        <v>931658.65693878348</v>
      </c>
      <c r="AJ250" s="12">
        <v>935326.43809856963</v>
      </c>
    </row>
    <row r="251" spans="1:36" ht="16.5" thickTop="1" x14ac:dyDescent="0.25">
      <c r="B251" t="s">
        <v>9</v>
      </c>
    </row>
    <row r="253" spans="1:36" s="8" customFormat="1" ht="16.5" outlineLevel="1" thickBot="1" x14ac:dyDescent="0.3">
      <c r="B253" s="11" t="s">
        <v>13</v>
      </c>
      <c r="C253" s="13">
        <v>0.11322145245196197</v>
      </c>
      <c r="D253" s="13">
        <v>0.12837689871114694</v>
      </c>
      <c r="E253" s="13">
        <v>0.1358266661487392</v>
      </c>
      <c r="F253" s="13">
        <v>0.13962363851670254</v>
      </c>
      <c r="G253" s="13">
        <v>0.14357199958585246</v>
      </c>
      <c r="H253" s="13">
        <v>0.14671402157824739</v>
      </c>
      <c r="I253" s="13">
        <v>0.14920863325427661</v>
      </c>
      <c r="J253" s="13">
        <v>0.15061600778234482</v>
      </c>
      <c r="K253" s="13">
        <v>0.15105770901249818</v>
      </c>
      <c r="L253" s="13">
        <v>0.15143245408316269</v>
      </c>
      <c r="M253" s="13">
        <v>0.15224809953263807</v>
      </c>
      <c r="N253" s="13">
        <v>0.15224809953263804</v>
      </c>
      <c r="O253" s="13">
        <v>0.15224809953263804</v>
      </c>
      <c r="P253" s="13">
        <v>0.15224809953263804</v>
      </c>
      <c r="Q253" s="13">
        <v>0.15224809953263804</v>
      </c>
      <c r="R253" s="13">
        <v>0.15224809953263804</v>
      </c>
      <c r="S253" s="13">
        <v>0.15224809953263804</v>
      </c>
      <c r="T253" s="13">
        <v>0.15224809953263804</v>
      </c>
      <c r="U253" s="13">
        <v>0.15224809953263804</v>
      </c>
      <c r="V253" s="13">
        <v>0.15224809953263804</v>
      </c>
      <c r="W253" s="13">
        <v>0.15224809953263804</v>
      </c>
      <c r="X253" s="13">
        <v>0.15224809953263804</v>
      </c>
      <c r="Y253" s="13">
        <v>0.15224809953263804</v>
      </c>
      <c r="Z253" s="13">
        <v>0.15224809953263804</v>
      </c>
      <c r="AA253" s="13">
        <v>0.15224809953263804</v>
      </c>
      <c r="AB253" s="13">
        <v>0.15224809953263804</v>
      </c>
      <c r="AC253" s="13">
        <v>0.15224809953263804</v>
      </c>
      <c r="AD253" s="13">
        <v>0.15224809953263804</v>
      </c>
      <c r="AE253" s="13">
        <v>0.15224809953263804</v>
      </c>
      <c r="AF253" s="13">
        <v>0.15224809953263804</v>
      </c>
      <c r="AG253" s="13">
        <v>0.15224809953263804</v>
      </c>
      <c r="AH253" s="13">
        <v>0.15224809953263804</v>
      </c>
      <c r="AI253" s="13">
        <v>0.15224809953263804</v>
      </c>
      <c r="AJ253" s="13">
        <v>0.15224809953263804</v>
      </c>
    </row>
    <row r="254" spans="1:36" s="8" customFormat="1" ht="17.25" outlineLevel="1" thickTop="1" thickBot="1" x14ac:dyDescent="0.3">
      <c r="B254" s="11" t="s">
        <v>14</v>
      </c>
      <c r="C254" s="13">
        <v>0.33058042067659865</v>
      </c>
      <c r="D254" s="13">
        <v>0.32054490915023642</v>
      </c>
      <c r="E254" s="13">
        <v>0.32178242378501887</v>
      </c>
      <c r="F254" s="13">
        <v>0.34385091709120968</v>
      </c>
      <c r="G254" s="13">
        <v>0.36360766822347257</v>
      </c>
      <c r="H254" s="13">
        <v>0.36754731066668084</v>
      </c>
      <c r="I254" s="13">
        <v>0.40049189566754689</v>
      </c>
      <c r="J254" s="13">
        <v>0.40858538814603867</v>
      </c>
      <c r="K254" s="13">
        <v>0.42528649956293885</v>
      </c>
      <c r="L254" s="13">
        <v>0.44887329165430978</v>
      </c>
      <c r="M254" s="13">
        <v>0.45142859558049886</v>
      </c>
      <c r="N254" s="13">
        <v>0.45413364191712091</v>
      </c>
      <c r="O254" s="13">
        <v>0.4570157397441324</v>
      </c>
      <c r="P254" s="13">
        <v>0.45610054903890762</v>
      </c>
      <c r="Q254" s="13">
        <v>0.45520510315827412</v>
      </c>
      <c r="R254" s="13">
        <v>0.45427080282879245</v>
      </c>
      <c r="S254" s="13">
        <v>0.45336928177189467</v>
      </c>
      <c r="T254" s="13">
        <v>0.45258704939031968</v>
      </c>
      <c r="U254" s="13">
        <v>0.45182735734281981</v>
      </c>
      <c r="V254" s="13">
        <v>0.45108378794894138</v>
      </c>
      <c r="W254" s="13">
        <v>0.45036669280472386</v>
      </c>
      <c r="X254" s="13">
        <v>0.44967395741394145</v>
      </c>
      <c r="Y254" s="13">
        <v>0.44900454014445013</v>
      </c>
      <c r="Z254" s="13">
        <v>0.44836724173438935</v>
      </c>
      <c r="AA254" s="13">
        <v>0.4477442288101503</v>
      </c>
      <c r="AB254" s="13">
        <v>0.44714128819745474</v>
      </c>
      <c r="AC254" s="13">
        <v>0.44655661639762223</v>
      </c>
      <c r="AD254" s="13">
        <v>0.44599360770837559</v>
      </c>
      <c r="AE254" s="13">
        <v>0.445447132438612</v>
      </c>
      <c r="AF254" s="13">
        <v>0.44491414211021774</v>
      </c>
      <c r="AG254" s="13">
        <v>0.44440296554966324</v>
      </c>
      <c r="AH254" s="13">
        <v>0.44391176889346118</v>
      </c>
      <c r="AI254" s="13">
        <v>0.44343847219596971</v>
      </c>
      <c r="AJ254" s="13">
        <v>0.44298112488714902</v>
      </c>
    </row>
    <row r="255" spans="1:36" s="8" customFormat="1" ht="17.25" outlineLevel="1" thickTop="1" thickBot="1" x14ac:dyDescent="0.3">
      <c r="B255" s="11" t="s">
        <v>15</v>
      </c>
      <c r="C255" s="13">
        <v>0.30175663616843051</v>
      </c>
      <c r="D255" s="13">
        <v>0.28522295979257817</v>
      </c>
      <c r="E255" s="13">
        <v>0.30486747894205379</v>
      </c>
      <c r="F255" s="13">
        <v>0.31183212924357462</v>
      </c>
      <c r="G255" s="13">
        <v>0.33141178461012699</v>
      </c>
      <c r="H255" s="13">
        <v>0.33889511733234506</v>
      </c>
      <c r="I255" s="13">
        <v>0.35230683990995404</v>
      </c>
      <c r="J255" s="13">
        <v>0.36133307185064334</v>
      </c>
      <c r="K255" s="13">
        <v>0.37165468609895458</v>
      </c>
      <c r="L255" s="13">
        <v>0.34044509220715602</v>
      </c>
      <c r="M255" s="13">
        <v>0.34661658927058836</v>
      </c>
      <c r="N255" s="13">
        <v>0.3530006288471203</v>
      </c>
      <c r="O255" s="13">
        <v>0.35960058552568158</v>
      </c>
      <c r="P255" s="13">
        <v>0.3618368065585636</v>
      </c>
      <c r="Q255" s="13">
        <v>0.36402834582132249</v>
      </c>
      <c r="R255" s="13">
        <v>0.36633640031811349</v>
      </c>
      <c r="S255" s="13">
        <v>0.36858344055104841</v>
      </c>
      <c r="T255" s="13">
        <v>0.37079845858687754</v>
      </c>
      <c r="U255" s="13">
        <v>0.37298274048550384</v>
      </c>
      <c r="V255" s="13">
        <v>0.37515153364826337</v>
      </c>
      <c r="W255" s="13">
        <v>0.37727132237904881</v>
      </c>
      <c r="X255" s="13">
        <v>0.37934506928290967</v>
      </c>
      <c r="Y255" s="13">
        <v>0.38137327420100386</v>
      </c>
      <c r="Z255" s="13">
        <v>0.38332264824131185</v>
      </c>
      <c r="AA255" s="13">
        <v>0.38525037952057656</v>
      </c>
      <c r="AB255" s="13">
        <v>0.38713576039505043</v>
      </c>
      <c r="AC255" s="13">
        <v>0.38898320163927963</v>
      </c>
      <c r="AD255" s="13">
        <v>0.39077771096706393</v>
      </c>
      <c r="AE255" s="13">
        <v>0.39253671567774534</v>
      </c>
      <c r="AF255" s="13">
        <v>0.39426926005853657</v>
      </c>
      <c r="AG255" s="13">
        <v>0.39594359706565324</v>
      </c>
      <c r="AH255" s="13">
        <v>0.39756392589728057</v>
      </c>
      <c r="AI255" s="13">
        <v>0.39913636994742363</v>
      </c>
      <c r="AJ255" s="13">
        <v>0.40066669256666504</v>
      </c>
    </row>
    <row r="256" spans="1:36" s="8" customFormat="1" ht="17.25" outlineLevel="1" thickTop="1" thickBot="1" x14ac:dyDescent="0.3">
      <c r="B256" s="11" t="s">
        <v>16</v>
      </c>
      <c r="C256" s="13">
        <v>0.29872859013098801</v>
      </c>
      <c r="D256" s="13">
        <v>0.29243587574389135</v>
      </c>
      <c r="E256" s="13">
        <v>0.29590767526945905</v>
      </c>
      <c r="F256" s="13">
        <v>0.31407159483476421</v>
      </c>
      <c r="G256" s="13">
        <v>0.33178122794308335</v>
      </c>
      <c r="H256" s="13">
        <v>0.33607346920587045</v>
      </c>
      <c r="I256" s="13">
        <v>0.36221960329595676</v>
      </c>
      <c r="J256" s="13">
        <v>0.36931136554388622</v>
      </c>
      <c r="K256" s="13">
        <v>0.38357247698263108</v>
      </c>
      <c r="L256" s="13">
        <v>0.3982094775508056</v>
      </c>
      <c r="M256" s="13">
        <v>0.40121417863255032</v>
      </c>
      <c r="N256" s="13">
        <v>0.40425015289539451</v>
      </c>
      <c r="O256" s="13">
        <v>0.40743562131264505</v>
      </c>
      <c r="P256" s="13">
        <v>0.40722710350034019</v>
      </c>
      <c r="Q256" s="13">
        <v>0.40701442787605052</v>
      </c>
      <c r="R256" s="13">
        <v>0.40679578980681796</v>
      </c>
      <c r="S256" s="13">
        <v>0.4065811002062425</v>
      </c>
      <c r="T256" s="13">
        <v>0.40643546106385969</v>
      </c>
      <c r="U256" s="13">
        <v>0.40629330766765825</v>
      </c>
      <c r="V256" s="13">
        <v>0.40615349849874371</v>
      </c>
      <c r="W256" s="13">
        <v>0.40601758835211432</v>
      </c>
      <c r="X256" s="13">
        <v>0.40588522690440149</v>
      </c>
      <c r="Y256" s="13">
        <v>0.4057563562220371</v>
      </c>
      <c r="Z256" s="13">
        <v>0.40563109681175757</v>
      </c>
      <c r="AA256" s="13">
        <v>0.40550804752159686</v>
      </c>
      <c r="AB256" s="13">
        <v>0.40538791142674269</v>
      </c>
      <c r="AC256" s="13">
        <v>0.40527052692856325</v>
      </c>
      <c r="AD256" s="13">
        <v>0.4051564001694874</v>
      </c>
      <c r="AE256" s="13">
        <v>0.40504483712703077</v>
      </c>
      <c r="AF256" s="13">
        <v>0.4049353122433681</v>
      </c>
      <c r="AG256" s="13">
        <v>0.4048291200760617</v>
      </c>
      <c r="AH256" s="13">
        <v>0.40472591308279982</v>
      </c>
      <c r="AI256" s="13">
        <v>0.40462538726726194</v>
      </c>
      <c r="AJ256" s="13">
        <v>0.40452737831235164</v>
      </c>
    </row>
    <row r="257" spans="2:36" ht="16.5" thickTop="1" x14ac:dyDescent="0.25">
      <c r="B257" s="14" t="s">
        <v>9</v>
      </c>
      <c r="C257" s="15">
        <v>0</v>
      </c>
      <c r="D257" s="15">
        <v>0</v>
      </c>
      <c r="E257" s="15">
        <v>0</v>
      </c>
      <c r="F257" s="15">
        <v>0</v>
      </c>
      <c r="G257" s="15">
        <v>0</v>
      </c>
      <c r="H257" s="15">
        <v>0</v>
      </c>
      <c r="I257" s="15">
        <v>0</v>
      </c>
      <c r="J257" s="15">
        <v>0</v>
      </c>
      <c r="K257" s="15">
        <v>0</v>
      </c>
      <c r="L257" s="15">
        <v>0</v>
      </c>
      <c r="M257" s="15">
        <v>0</v>
      </c>
      <c r="N257" s="15">
        <v>0</v>
      </c>
      <c r="O257" s="15">
        <v>0</v>
      </c>
      <c r="P257" s="15">
        <v>0</v>
      </c>
      <c r="Q257" s="15">
        <v>0</v>
      </c>
      <c r="R257" s="15">
        <v>0</v>
      </c>
      <c r="S257" s="15">
        <v>0</v>
      </c>
      <c r="T257" s="15">
        <v>0</v>
      </c>
      <c r="U257" s="15">
        <v>0</v>
      </c>
      <c r="V257" s="15">
        <v>0</v>
      </c>
      <c r="W257" s="15">
        <v>0</v>
      </c>
      <c r="X257" s="15">
        <v>0</v>
      </c>
      <c r="Y257" s="15">
        <v>0</v>
      </c>
      <c r="Z257" s="15">
        <v>0</v>
      </c>
      <c r="AA257" s="15">
        <v>0</v>
      </c>
      <c r="AB257" s="15">
        <v>0</v>
      </c>
      <c r="AC257" s="15">
        <v>0</v>
      </c>
      <c r="AD257" s="15">
        <v>0</v>
      </c>
      <c r="AE257" s="15">
        <v>0</v>
      </c>
      <c r="AF257" s="15">
        <v>0</v>
      </c>
      <c r="AG257" s="15">
        <v>0</v>
      </c>
      <c r="AH257" s="15">
        <v>0</v>
      </c>
      <c r="AI257" s="15">
        <v>0</v>
      </c>
      <c r="AJ257" s="15">
        <v>0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8A7D-56EA-48A4-B3CC-3D7DE0D95B85}">
  <sheetPr>
    <tabColor theme="5"/>
  </sheetPr>
  <dimension ref="B1:AK11"/>
  <sheetViews>
    <sheetView topLeftCell="Z1" workbookViewId="0">
      <selection activeCell="AI25" sqref="AI25"/>
    </sheetView>
  </sheetViews>
  <sheetFormatPr defaultRowHeight="15.75" outlineLevelRow="1" x14ac:dyDescent="0.25"/>
  <cols>
    <col min="1" max="1" width="1.875" customWidth="1"/>
    <col min="2" max="2" width="15.375" customWidth="1"/>
  </cols>
  <sheetData>
    <row r="1" spans="2:37" ht="47.25" x14ac:dyDescent="0.25">
      <c r="B1" t="s">
        <v>34</v>
      </c>
    </row>
    <row r="2" spans="2:37" s="16" customFormat="1" outlineLevel="1" x14ac:dyDescent="0.25">
      <c r="B2" s="6" t="s">
        <v>27</v>
      </c>
      <c r="C2" s="6"/>
      <c r="D2" s="7" t="str">
        <f>'[1]High Time Series -  Kerbside'!D$11</f>
        <v>2017/18</v>
      </c>
      <c r="E2" s="7" t="str">
        <f>'[1]High Time Series -  Kerbside'!E$11</f>
        <v>2018/19</v>
      </c>
      <c r="F2" s="7" t="str">
        <f>'[1]High Time Series -  Kerbside'!F$11</f>
        <v>2019/20</v>
      </c>
      <c r="G2" s="7" t="str">
        <f>'[1]High Time Series -  Kerbside'!G$11</f>
        <v>2020/21</v>
      </c>
      <c r="H2" s="7" t="str">
        <f>'[1]High Time Series -  Kerbside'!H$11</f>
        <v>2021/22</v>
      </c>
      <c r="I2" s="7" t="str">
        <f>'[1]High Time Series -  Kerbside'!I$11</f>
        <v>2022/23</v>
      </c>
      <c r="J2" s="7" t="str">
        <f>'[1]High Time Series -  Kerbside'!J$11</f>
        <v>2023/24</v>
      </c>
      <c r="K2" s="7" t="str">
        <f>'[1]High Time Series -  Kerbside'!K$11</f>
        <v>2024/25</v>
      </c>
      <c r="L2" s="7" t="str">
        <f>'[1]High Time Series -  Kerbside'!L$11</f>
        <v>2025/26</v>
      </c>
      <c r="M2" s="7" t="str">
        <f>'[1]High Time Series -  Kerbside'!M$11</f>
        <v>2026/27</v>
      </c>
      <c r="N2" s="7" t="str">
        <f>'[1]High Time Series -  Kerbside'!N$11</f>
        <v>2027/28</v>
      </c>
      <c r="O2" s="7" t="str">
        <f>'[1]High Time Series -  Kerbside'!O$11</f>
        <v>2028/29</v>
      </c>
      <c r="P2" s="7" t="str">
        <f>'[1]High Time Series -  Kerbside'!P$11</f>
        <v>2029/30</v>
      </c>
      <c r="Q2" s="7" t="str">
        <f>'[1]High Time Series -  Kerbside'!Q$11</f>
        <v>2030/31</v>
      </c>
      <c r="R2" s="7" t="str">
        <f>'[1]High Time Series -  Kerbside'!R$11</f>
        <v>2031/32</v>
      </c>
      <c r="S2" s="7" t="str">
        <f>'[1]High Time Series -  Kerbside'!S$11</f>
        <v>2032/33</v>
      </c>
      <c r="T2" s="7" t="str">
        <f>'[1]High Time Series -  Kerbside'!T$11</f>
        <v>2033/34</v>
      </c>
      <c r="U2" s="7" t="str">
        <f>'[1]High Time Series -  Kerbside'!U$11</f>
        <v>2034/35</v>
      </c>
      <c r="V2" s="7" t="str">
        <f>'[1]High Time Series -  Kerbside'!V$11</f>
        <v>2035/36</v>
      </c>
      <c r="W2" s="7" t="str">
        <f>'[1]High Time Series -  Kerbside'!W$11</f>
        <v>2036/37</v>
      </c>
      <c r="X2" s="7" t="str">
        <f>'[1]High Time Series -  Kerbside'!X$11</f>
        <v>2037/38</v>
      </c>
      <c r="Y2" s="7" t="str">
        <f>'[1]High Time Series -  Kerbside'!Y$11</f>
        <v>2038/39</v>
      </c>
      <c r="Z2" s="7" t="str">
        <f>'[1]High Time Series -  Kerbside'!Z$11</f>
        <v>2039/40</v>
      </c>
      <c r="AA2" s="7" t="str">
        <f>'[1]High Time Series -  Kerbside'!AA$11</f>
        <v>2040/41</v>
      </c>
      <c r="AB2" s="7" t="str">
        <f>'[1]High Time Series -  Kerbside'!AB$11</f>
        <v>2041/42</v>
      </c>
      <c r="AC2" s="7" t="str">
        <f>'[1]High Time Series -  Kerbside'!AC$11</f>
        <v>2042/43</v>
      </c>
      <c r="AD2" s="7" t="str">
        <f>'[1]High Time Series -  Kerbside'!AD$11</f>
        <v>2043/44</v>
      </c>
      <c r="AE2" s="7" t="str">
        <f>'[1]High Time Series -  Kerbside'!AE$11</f>
        <v>2044/45</v>
      </c>
      <c r="AF2" s="7" t="str">
        <f>'[1]High Time Series -  Kerbside'!AF$11</f>
        <v>2045/46</v>
      </c>
      <c r="AG2" s="7" t="str">
        <f>'[1]High Time Series -  Kerbside'!AG$11</f>
        <v>2046/47</v>
      </c>
      <c r="AH2" s="7" t="str">
        <f>'[1]High Time Series -  Kerbside'!AH$11</f>
        <v>2047/48</v>
      </c>
      <c r="AI2" s="7" t="str">
        <f>'[1]High Time Series -  Kerbside'!AI$11</f>
        <v>2048/49</v>
      </c>
      <c r="AJ2" s="7" t="str">
        <f>'[1]High Time Series -  Kerbside'!AJ$11</f>
        <v>2049/50</v>
      </c>
      <c r="AK2" s="7" t="str">
        <f>'[1]High Time Series -  Kerbside'!AK$11</f>
        <v>2050/51</v>
      </c>
    </row>
    <row r="3" spans="2:37" s="17" customFormat="1" ht="15.6" hidden="1" customHeight="1" outlineLevel="1" x14ac:dyDescent="0.25">
      <c r="B3" s="9" t="s">
        <v>31</v>
      </c>
      <c r="C3" s="9" t="s">
        <v>28</v>
      </c>
      <c r="D3" s="18">
        <f>'BAU CW and HhW Recycling'!C248</f>
        <v>247890.10400000008</v>
      </c>
      <c r="E3" s="18">
        <f>'BAU CW and HhW Recycling'!D248</f>
        <v>240870.991952451</v>
      </c>
      <c r="F3" s="18">
        <f>'BAU CW and HhW Recycling'!E248</f>
        <v>244249.90883132923</v>
      </c>
      <c r="G3" s="18">
        <f>'BAU CW and HhW Recycling'!F248</f>
        <v>252233.00807403322</v>
      </c>
      <c r="H3" s="18">
        <f>'BAU CW and HhW Recycling'!G248</f>
        <v>254090.91947350852</v>
      </c>
      <c r="I3" s="18">
        <f>'BAU CW and HhW Recycling'!H248</f>
        <v>255815.19597818222</v>
      </c>
      <c r="J3" s="18">
        <f>'BAU CW and HhW Recycling'!I248</f>
        <v>257640.36460050562</v>
      </c>
      <c r="K3" s="18">
        <f>'BAU CW and HhW Recycling'!J248</f>
        <v>259331.43639233612</v>
      </c>
      <c r="L3" s="18">
        <f>'BAU CW and HhW Recycling'!K248</f>
        <v>260725.76603897315</v>
      </c>
      <c r="M3" s="18">
        <f>'BAU CW and HhW Recycling'!L248</f>
        <v>262119.81209794612</v>
      </c>
      <c r="N3" s="18">
        <f>'BAU CW and HhW Recycling'!M248</f>
        <v>263535.21107373363</v>
      </c>
      <c r="O3" s="18">
        <f>'BAU CW and HhW Recycling'!N248</f>
        <v>264837.16320137784</v>
      </c>
      <c r="P3" s="18">
        <f>'BAU CW and HhW Recycling'!O248</f>
        <v>266131.50983734964</v>
      </c>
      <c r="Q3" s="18">
        <f>'BAU CW and HhW Recycling'!P248</f>
        <v>267208.90474697377</v>
      </c>
      <c r="R3" s="18">
        <f>'BAU CW and HhW Recycling'!Q248</f>
        <v>268260.76167442708</v>
      </c>
      <c r="S3" s="18">
        <f>'BAU CW and HhW Recycling'!R248</f>
        <v>269092.71847132826</v>
      </c>
      <c r="T3" s="18">
        <f>'BAU CW and HhW Recycling'!S248</f>
        <v>270196.94207600667</v>
      </c>
      <c r="U3" s="18">
        <f>'BAU CW and HhW Recycling'!T248</f>
        <v>271248.20643977623</v>
      </c>
      <c r="V3" s="18">
        <f>'BAU CW and HhW Recycling'!U248</f>
        <v>272283.21484394628</v>
      </c>
      <c r="W3" s="18">
        <f>'BAU CW and HhW Recycling'!V248</f>
        <v>273310.34200193349</v>
      </c>
      <c r="X3" s="18">
        <f>'BAU CW and HhW Recycling'!W248</f>
        <v>274311.30915216176</v>
      </c>
      <c r="Y3" s="18">
        <f>'BAU CW and HhW Recycling'!X248</f>
        <v>275290.81470231852</v>
      </c>
      <c r="Z3" s="18">
        <f>'BAU CW and HhW Recycling'!Y248</f>
        <v>276249.25007155829</v>
      </c>
      <c r="AA3" s="18">
        <f>'BAU CW and HhW Recycling'!Z248</f>
        <v>277171.81728341337</v>
      </c>
      <c r="AB3" s="18">
        <f>'BAU CW and HhW Recycling'!AA248</f>
        <v>278084.89144710742</v>
      </c>
      <c r="AC3" s="18">
        <f>'BAU CW and HhW Recycling'!AB248</f>
        <v>278977.76549443143</v>
      </c>
      <c r="AD3" s="18">
        <f>'BAU CW and HhW Recycling'!AC248</f>
        <v>279852.9666725432</v>
      </c>
      <c r="AE3" s="18">
        <f>'BAU CW and HhW Recycling'!AD248</f>
        <v>280703.90565244318</v>
      </c>
      <c r="AF3" s="18">
        <f>'BAU CW and HhW Recycling'!AE248</f>
        <v>281537.95020912366</v>
      </c>
      <c r="AG3" s="18">
        <f>'BAU CW and HhW Recycling'!AF248</f>
        <v>282359.19547008816</v>
      </c>
      <c r="AH3" s="18">
        <f>'BAU CW and HhW Recycling'!AG248</f>
        <v>283152.57151865761</v>
      </c>
      <c r="AI3" s="18">
        <f>'BAU CW and HhW Recycling'!AH248</f>
        <v>283919.91595700674</v>
      </c>
      <c r="AJ3" s="18">
        <f>'BAU CW and HhW Recycling'!AI248</f>
        <v>284663.3658770239</v>
      </c>
      <c r="AK3" s="18">
        <f>'BAU CW and HhW Recycling'!AJ248</f>
        <v>285386.90013423574</v>
      </c>
    </row>
    <row r="4" spans="2:37" s="17" customFormat="1" ht="15.6" hidden="1" customHeight="1" outlineLevel="1" x14ac:dyDescent="0.25">
      <c r="B4" s="9" t="s">
        <v>31</v>
      </c>
      <c r="C4" s="9" t="s">
        <v>29</v>
      </c>
      <c r="D4" s="18">
        <f>'RRP CW and HhW Recycling'!C248</f>
        <v>247890.10400000008</v>
      </c>
      <c r="E4" s="18">
        <f>'RRP CW and HhW Recycling'!D248</f>
        <v>240870.99195245095</v>
      </c>
      <c r="F4" s="18">
        <f>'RRP CW and HhW Recycling'!E248</f>
        <v>245062.15184482603</v>
      </c>
      <c r="G4" s="18">
        <f>'RRP CW and HhW Recycling'!F248</f>
        <v>259029.48723524838</v>
      </c>
      <c r="H4" s="18">
        <f>'RRP CW and HhW Recycling'!G248</f>
        <v>274908.9907619445</v>
      </c>
      <c r="I4" s="18">
        <f>'RRP CW and HhW Recycling'!H248</f>
        <v>278688.98457161844</v>
      </c>
      <c r="J4" s="18">
        <f>'RRP CW and HhW Recycling'!I248</f>
        <v>282086.56695101783</v>
      </c>
      <c r="K4" s="18">
        <f>'RRP CW and HhW Recycling'!J248</f>
        <v>285435.41492853244</v>
      </c>
      <c r="L4" s="18">
        <f>'RRP CW and HhW Recycling'!K248</f>
        <v>288510.59889307141</v>
      </c>
      <c r="M4" s="18">
        <f>'RRP CW and HhW Recycling'!L248</f>
        <v>290942.1250629467</v>
      </c>
      <c r="N4" s="18">
        <f>'RRP CW and HhW Recycling'!M248</f>
        <v>293423.62706388277</v>
      </c>
      <c r="O4" s="18">
        <f>'RRP CW and HhW Recycling'!N248</f>
        <v>295828.62984264531</v>
      </c>
      <c r="P4" s="18">
        <f>'RRP CW and HhW Recycling'!O248</f>
        <v>298262.96260316391</v>
      </c>
      <c r="Q4" s="18">
        <f>'RRP CW and HhW Recycling'!P248</f>
        <v>299793.75872816931</v>
      </c>
      <c r="R4" s="18">
        <f>'RRP CW and HhW Recycling'!Q248</f>
        <v>301288.71374213451</v>
      </c>
      <c r="S4" s="18">
        <f>'RRP CW and HhW Recycling'!R248</f>
        <v>302873.17796462367</v>
      </c>
      <c r="T4" s="18">
        <f>'RRP CW and HhW Recycling'!S248</f>
        <v>304417.30081583065</v>
      </c>
      <c r="U4" s="18">
        <f>'RRP CW and HhW Recycling'!T248</f>
        <v>305922.27873177564</v>
      </c>
      <c r="V4" s="18">
        <f>'RRP CW and HhW Recycling'!U248</f>
        <v>307405.82056808518</v>
      </c>
      <c r="W4" s="18">
        <f>'RRP CW and HhW Recycling'!V248</f>
        <v>308879.00220989663</v>
      </c>
      <c r="X4" s="18">
        <f>'RRP CW and HhW Recycling'!W248</f>
        <v>310317.24160089204</v>
      </c>
      <c r="Y4" s="18">
        <f>'RRP CW and HhW Recycling'!X248</f>
        <v>311723.21904520091</v>
      </c>
      <c r="Z4" s="18">
        <f>'RRP CW and HhW Recycling'!Y248</f>
        <v>313097.54458658915</v>
      </c>
      <c r="AA4" s="18">
        <f>'RRP CW and HhW Recycling'!Z248</f>
        <v>314408.04210531933</v>
      </c>
      <c r="AB4" s="18">
        <f>'RRP CW and HhW Recycling'!AA248</f>
        <v>315704.32513236452</v>
      </c>
      <c r="AC4" s="18">
        <f>'RRP CW and HhW Recycling'!AB248</f>
        <v>316969.94546241575</v>
      </c>
      <c r="AD4" s="18">
        <f>'RRP CW and HhW Recycling'!AC248</f>
        <v>318209.16047996783</v>
      </c>
      <c r="AE4" s="18">
        <f>'RRP CW and HhW Recycling'!AD248</f>
        <v>319411.6911449511</v>
      </c>
      <c r="AF4" s="18">
        <f>'RRP CW and HhW Recycling'!AE248</f>
        <v>320589.32432348211</v>
      </c>
      <c r="AG4" s="18">
        <f>'RRP CW and HhW Recycling'!AF248</f>
        <v>321748.02622814162</v>
      </c>
      <c r="AH4" s="18">
        <f>'RRP CW and HhW Recycling'!AG248</f>
        <v>322865.70655566989</v>
      </c>
      <c r="AI4" s="18">
        <f>'RRP CW and HhW Recycling'!AH248</f>
        <v>323945.05581685255</v>
      </c>
      <c r="AJ4" s="18">
        <f>'RRP CW and HhW Recycling'!AI248</f>
        <v>324990.12211490289</v>
      </c>
      <c r="AK4" s="18">
        <f>'RRP CW and HhW Recycling'!AJ248</f>
        <v>326005.57317390514</v>
      </c>
    </row>
    <row r="5" spans="2:37" s="17" customFormat="1" ht="15.6" hidden="1" customHeight="1" outlineLevel="1" x14ac:dyDescent="0.25">
      <c r="B5" s="9" t="s">
        <v>31</v>
      </c>
      <c r="C5" s="9" t="s">
        <v>30</v>
      </c>
      <c r="D5" s="18">
        <f>'Mid CW and HhW Recycling'!C248</f>
        <v>247890.10400000008</v>
      </c>
      <c r="E5" s="18">
        <f>'Mid CW and HhW Recycling'!D248</f>
        <v>240870.991952451</v>
      </c>
      <c r="F5" s="18">
        <f>'Mid CW and HhW Recycling'!E248</f>
        <v>245540.77498054129</v>
      </c>
      <c r="G5" s="18">
        <f>'Mid CW and HhW Recycling'!F248</f>
        <v>260080.76029925706</v>
      </c>
      <c r="H5" s="18">
        <f>'Mid CW and HhW Recycling'!G248</f>
        <v>276301.70563760411</v>
      </c>
      <c r="I5" s="18">
        <f>'Mid CW and HhW Recycling'!H248</f>
        <v>282113.93837783334</v>
      </c>
      <c r="J5" s="18">
        <f>'Mid CW and HhW Recycling'!I248</f>
        <v>298469.66143299214</v>
      </c>
      <c r="K5" s="18">
        <f>'Mid CW and HhW Recycling'!J248</f>
        <v>306237.39042234281</v>
      </c>
      <c r="L5" s="18">
        <f>'Mid CW and HhW Recycling'!K248</f>
        <v>320585.33889585367</v>
      </c>
      <c r="M5" s="18">
        <f>'Mid CW and HhW Recycling'!L248</f>
        <v>325495.30809922871</v>
      </c>
      <c r="N5" s="18">
        <f>'Mid CW and HhW Recycling'!M248</f>
        <v>330573.46700817964</v>
      </c>
      <c r="O5" s="18">
        <f>'Mid CW and HhW Recycling'!N248</f>
        <v>335693.93749164406</v>
      </c>
      <c r="P5" s="18">
        <f>'Mid CW and HhW Recycling'!O248</f>
        <v>340963.52904819947</v>
      </c>
      <c r="Q5" s="18">
        <f>'Mid CW and HhW Recycling'!P248</f>
        <v>342977.66626259708</v>
      </c>
      <c r="R5" s="18">
        <f>'Mid CW and HhW Recycling'!Q248</f>
        <v>344936.82745779771</v>
      </c>
      <c r="S5" s="18">
        <f>'Mid CW and HhW Recycling'!R248</f>
        <v>347057.69579568144</v>
      </c>
      <c r="T5" s="18">
        <f>'Mid CW and HhW Recycling'!S248</f>
        <v>349125.29518078739</v>
      </c>
      <c r="U5" s="18">
        <f>'Mid CW and HhW Recycling'!T248</f>
        <v>351148.99073637783</v>
      </c>
      <c r="V5" s="18">
        <f>'Mid CW and HhW Recycling'!U248</f>
        <v>353143.17660297221</v>
      </c>
      <c r="W5" s="18">
        <f>'Mid CW and HhW Recycling'!V248</f>
        <v>355124.114846282</v>
      </c>
      <c r="X5" s="18">
        <f>'Mid CW and HhW Recycling'!W248</f>
        <v>357059.2827339443</v>
      </c>
      <c r="Y5" s="18">
        <f>'Mid CW and HhW Recycling'!X248</f>
        <v>358952.28145413863</v>
      </c>
      <c r="Z5" s="18">
        <f>'Mid CW and HhW Recycling'!Y248</f>
        <v>360804.6147660946</v>
      </c>
      <c r="AA5" s="18">
        <f>'Mid CW and HhW Recycling'!Z248</f>
        <v>362576.47192097874</v>
      </c>
      <c r="AB5" s="18">
        <f>'Mid CW and HhW Recycling'!AA248</f>
        <v>364330.80252638727</v>
      </c>
      <c r="AC5" s="18">
        <f>'Mid CW and HhW Recycling'!AB248</f>
        <v>366046.17433887289</v>
      </c>
      <c r="AD5" s="18">
        <f>'Mid CW and HhW Recycling'!AC248</f>
        <v>367727.0868290306</v>
      </c>
      <c r="AE5" s="18">
        <f>'Mid CW and HhW Recycling'!AD248</f>
        <v>369361.51824604586</v>
      </c>
      <c r="AF5" s="18">
        <f>'Mid CW and HhW Recycling'!AE248</f>
        <v>370963.68003095296</v>
      </c>
      <c r="AG5" s="18">
        <f>'Mid CW and HhW Recycling'!AF248</f>
        <v>372541.53081352625</v>
      </c>
      <c r="AH5" s="18">
        <f>'Mid CW and HhW Recycling'!AG248</f>
        <v>374066.47617244336</v>
      </c>
      <c r="AI5" s="18">
        <f>'Mid CW and HhW Recycling'!AH248</f>
        <v>375541.92348556808</v>
      </c>
      <c r="AJ5" s="18">
        <f>'Mid CW and HhW Recycling'!AI248</f>
        <v>376972.7448647524</v>
      </c>
      <c r="AK5" s="18">
        <f>'Mid CW and HhW Recycling'!AJ248</f>
        <v>378365.15187024442</v>
      </c>
    </row>
    <row r="6" spans="2:37" s="17" customFormat="1" ht="15.6" hidden="1" customHeight="1" outlineLevel="1" x14ac:dyDescent="0.25">
      <c r="B6" s="9" t="s">
        <v>32</v>
      </c>
      <c r="C6" s="9" t="s">
        <v>28</v>
      </c>
      <c r="D6" s="18">
        <f>'BAU CW and HhW Recycling'!C249</f>
        <v>581927.03499999992</v>
      </c>
      <c r="E6" s="18">
        <f>'BAU CW and HhW Recycling'!D249</f>
        <v>582800.15078859997</v>
      </c>
      <c r="F6" s="18">
        <f>'BAU CW and HhW Recycling'!E249</f>
        <v>585711.73905090662</v>
      </c>
      <c r="G6" s="18">
        <f>'BAU CW and HhW Recycling'!F249</f>
        <v>578311.40238511818</v>
      </c>
      <c r="H6" s="18">
        <f>'BAU CW and HhW Recycling'!G249</f>
        <v>583894.39909667254</v>
      </c>
      <c r="I6" s="18">
        <f>'BAU CW and HhW Recycling'!H249</f>
        <v>589407.27741716336</v>
      </c>
      <c r="J6" s="18">
        <f>'BAU CW and HhW Recycling'!I249</f>
        <v>595974.29531037598</v>
      </c>
      <c r="K6" s="18">
        <f>'BAU CW and HhW Recycling'!J249</f>
        <v>602670.60264801094</v>
      </c>
      <c r="L6" s="18">
        <f>'BAU CW and HhW Recycling'!K249</f>
        <v>608434.11946031929</v>
      </c>
      <c r="M6" s="18">
        <f>'BAU CW and HhW Recycling'!L249</f>
        <v>614249.17506329983</v>
      </c>
      <c r="N6" s="18">
        <f>'BAU CW and HhW Recycling'!M249</f>
        <v>619848.9093977547</v>
      </c>
      <c r="O6" s="18">
        <f>'BAU CW and HhW Recycling'!N249</f>
        <v>625500.0494980216</v>
      </c>
      <c r="P6" s="18">
        <f>'BAU CW and HhW Recycling'!O249</f>
        <v>631116.56583283632</v>
      </c>
      <c r="Q6" s="18">
        <f>'BAU CW and HhW Recycling'!P249</f>
        <v>635898.63975575333</v>
      </c>
      <c r="R6" s="18">
        <f>'BAU CW and HhW Recycling'!Q249</f>
        <v>640589.28015209991</v>
      </c>
      <c r="S6" s="18">
        <f>'BAU CW and HhW Recycling'!R249</f>
        <v>645654.73478924588</v>
      </c>
      <c r="T6" s="18">
        <f>'BAU CW and HhW Recycling'!S249</f>
        <v>650603.63066531497</v>
      </c>
      <c r="U6" s="18">
        <f>'BAU CW and HhW Recycling'!T249</f>
        <v>655257.27056765498</v>
      </c>
      <c r="V6" s="18">
        <f>'BAU CW and HhW Recycling'!U249</f>
        <v>659844.68552945275</v>
      </c>
      <c r="W6" s="18">
        <f>'BAU CW and HhW Recycling'!V249</f>
        <v>664402.79058506596</v>
      </c>
      <c r="X6" s="18">
        <f>'BAU CW and HhW Recycling'!W249</f>
        <v>668860.4088720351</v>
      </c>
      <c r="Y6" s="18">
        <f>'BAU CW and HhW Recycling'!X249</f>
        <v>673222.23639993067</v>
      </c>
      <c r="Z6" s="18">
        <f>'BAU CW and HhW Recycling'!Y249</f>
        <v>677492.14761056635</v>
      </c>
      <c r="AA6" s="18">
        <f>'BAU CW and HhW Recycling'!Z249</f>
        <v>681582.3741038593</v>
      </c>
      <c r="AB6" s="18">
        <f>'BAU CW and HhW Recycling'!AA249</f>
        <v>685633.01075279631</v>
      </c>
      <c r="AC6" s="18">
        <f>'BAU CW and HhW Recycling'!AB249</f>
        <v>689596.71137902222</v>
      </c>
      <c r="AD6" s="18">
        <f>'BAU CW and HhW Recycling'!AC249</f>
        <v>693482.06836144801</v>
      </c>
      <c r="AE6" s="18">
        <f>'BAU CW and HhW Recycling'!AD249</f>
        <v>697262.4594208817</v>
      </c>
      <c r="AF6" s="18">
        <f>'BAU CW and HhW Recycling'!AE249</f>
        <v>700970.17832911108</v>
      </c>
      <c r="AG6" s="18">
        <f>'BAU CW and HhW Recycling'!AF249</f>
        <v>704623.60009623901</v>
      </c>
      <c r="AH6" s="18">
        <f>'BAU CW and HhW Recycling'!AG249</f>
        <v>708158.31487814861</v>
      </c>
      <c r="AI6" s="18">
        <f>'BAU CW and HhW Recycling'!AH249</f>
        <v>711581.9444456019</v>
      </c>
      <c r="AJ6" s="18">
        <f>'BAU CW and HhW Recycling'!AI249</f>
        <v>714906.06314717385</v>
      </c>
      <c r="AK6" s="18">
        <f>'BAU CW and HhW Recycling'!AJ249</f>
        <v>718143.57897122309</v>
      </c>
    </row>
    <row r="7" spans="2:37" s="17" customFormat="1" ht="15.6" hidden="1" customHeight="1" outlineLevel="1" x14ac:dyDescent="0.25">
      <c r="B7" s="9" t="s">
        <v>32</v>
      </c>
      <c r="C7" s="9" t="s">
        <v>29</v>
      </c>
      <c r="D7" s="18">
        <f>'RRP CW and HhW Recycling'!C249</f>
        <v>581927.03499999992</v>
      </c>
      <c r="E7" s="18">
        <f>'RRP CW and HhW Recycling'!D249</f>
        <v>582800.15078859997</v>
      </c>
      <c r="F7" s="18">
        <f>'RRP CW and HhW Recycling'!E249</f>
        <v>584247.68777882191</v>
      </c>
      <c r="G7" s="18">
        <f>'RRP CW and HhW Recycling'!F249</f>
        <v>569503.24868142838</v>
      </c>
      <c r="H7" s="18">
        <f>'RRP CW and HhW Recycling'!G249</f>
        <v>558441.69745189464</v>
      </c>
      <c r="I7" s="18">
        <f>'RRP CW and HhW Recycling'!H249</f>
        <v>561406.69237672968</v>
      </c>
      <c r="J7" s="18">
        <f>'RRP CW and HhW Recycling'!I249</f>
        <v>565473.66054723051</v>
      </c>
      <c r="K7" s="18">
        <f>'RRP CW and HhW Recycling'!J249</f>
        <v>569716.25127910636</v>
      </c>
      <c r="L7" s="18">
        <f>'RRP CW and HhW Recycling'!K249</f>
        <v>572884.9453495529</v>
      </c>
      <c r="M7" s="18">
        <f>'RRP CW and HhW Recycling'!L249</f>
        <v>577388.85250492045</v>
      </c>
      <c r="N7" s="18">
        <f>'RRP CW and HhW Recycling'!M249</f>
        <v>581806.54653386795</v>
      </c>
      <c r="O7" s="18">
        <f>'RRP CW and HhW Recycling'!N249</f>
        <v>586239.07831086626</v>
      </c>
      <c r="P7" s="18">
        <f>'RRP CW and HhW Recycling'!O249</f>
        <v>590600.45481003204</v>
      </c>
      <c r="Q7" s="18">
        <f>'RRP CW and HhW Recycling'!P249</f>
        <v>594752.95971310174</v>
      </c>
      <c r="R7" s="18">
        <f>'RRP CW and HhW Recycling'!Q249</f>
        <v>598825.9735456371</v>
      </c>
      <c r="S7" s="18">
        <f>'RRP CW and HhW Recycling'!R249</f>
        <v>603263.86137473374</v>
      </c>
      <c r="T7" s="18">
        <f>'RRP CW and HhW Recycling'!S249</f>
        <v>607596.6630619826</v>
      </c>
      <c r="U7" s="18">
        <f>'RRP CW and HhW Recycling'!T249</f>
        <v>611743.11012284865</v>
      </c>
      <c r="V7" s="18">
        <f>'RRP CW and HhW Recycling'!U249</f>
        <v>615828.82418220898</v>
      </c>
      <c r="W7" s="18">
        <f>'RRP CW and HhW Recycling'!V249</f>
        <v>619888.09321111534</v>
      </c>
      <c r="X7" s="18">
        <f>'RRP CW and HhW Recycling'!W249</f>
        <v>623856.42364934273</v>
      </c>
      <c r="Y7" s="18">
        <f>'RRP CW and HhW Recycling'!X249</f>
        <v>627740.30510287418</v>
      </c>
      <c r="Z7" s="18">
        <f>'RRP CW and HhW Recycling'!Y249</f>
        <v>631543.35905935755</v>
      </c>
      <c r="AA7" s="18">
        <f>'RRP CW and HhW Recycling'!Z249</f>
        <v>635194.96312607347</v>
      </c>
      <c r="AB7" s="18">
        <f>'RRP CW and HhW Recycling'!AA249</f>
        <v>638812.03056828293</v>
      </c>
      <c r="AC7" s="18">
        <f>'RRP CW and HhW Recycling'!AB249</f>
        <v>642353.10035297577</v>
      </c>
      <c r="AD7" s="18">
        <f>'RRP CW and HhW Recycling'!AC249</f>
        <v>645825.03523318772</v>
      </c>
      <c r="AE7" s="18">
        <f>'RRP CW and HhW Recycling'!AD249</f>
        <v>649205.13070538617</v>
      </c>
      <c r="AF7" s="18">
        <f>'RRP CW and HhW Recycling'!AE249</f>
        <v>652520.94133778964</v>
      </c>
      <c r="AG7" s="18">
        <f>'RRP CW and HhW Recycling'!AF249</f>
        <v>655788.90627283778</v>
      </c>
      <c r="AH7" s="18">
        <f>'RRP CW and HhW Recycling'!AG249</f>
        <v>658951.97297197219</v>
      </c>
      <c r="AI7" s="18">
        <f>'RRP CW and HhW Recycling'!AH249</f>
        <v>662016.9465137776</v>
      </c>
      <c r="AJ7" s="18">
        <f>'RRP CW and HhW Recycling'!AI249</f>
        <v>664993.42539927829</v>
      </c>
      <c r="AK7" s="18">
        <f>'RRP CW and HhW Recycling'!AJ249</f>
        <v>667893.39738350711</v>
      </c>
    </row>
    <row r="8" spans="2:37" s="17" customFormat="1" ht="15.6" hidden="1" customHeight="1" outlineLevel="1" x14ac:dyDescent="0.25">
      <c r="B8" s="9" t="s">
        <v>32</v>
      </c>
      <c r="C8" s="9" t="s">
        <v>30</v>
      </c>
      <c r="D8" s="18">
        <f>'Mid CW and HhW Recycling'!C249</f>
        <v>581927.03499999992</v>
      </c>
      <c r="E8" s="18">
        <f>'Mid CW and HhW Recycling'!D249</f>
        <v>582800.15078859997</v>
      </c>
      <c r="F8" s="18">
        <f>'Mid CW and HhW Recycling'!E249</f>
        <v>584247.68777882191</v>
      </c>
      <c r="G8" s="18">
        <f>'Mid CW and HhW Recycling'!F249</f>
        <v>568013.10293625074</v>
      </c>
      <c r="H8" s="18">
        <f>'Mid CW and HhW Recycling'!G249</f>
        <v>556481.11137277633</v>
      </c>
      <c r="I8" s="18">
        <f>'Mid CW and HhW Recycling'!H249</f>
        <v>557327.32738009293</v>
      </c>
      <c r="J8" s="18">
        <f>'Mid CW and HhW Recycling'!I249</f>
        <v>525532.29405786842</v>
      </c>
      <c r="K8" s="18">
        <f>'Mid CW and HhW Recycling'!J249</f>
        <v>522974.54019708419</v>
      </c>
      <c r="L8" s="18">
        <f>'Mid CW and HhW Recycling'!K249</f>
        <v>515202.83187629061</v>
      </c>
      <c r="M8" s="18">
        <f>'Mid CW and HhW Recycling'!L249</f>
        <v>491901.88219667616</v>
      </c>
      <c r="N8" s="18">
        <f>'Mid CW and HhW Recycling'!M249</f>
        <v>493359.19692425185</v>
      </c>
      <c r="O8" s="18">
        <f>'Mid CW and HhW Recycling'!N249</f>
        <v>494717.46764271508</v>
      </c>
      <c r="P8" s="18">
        <f>'Mid CW and HhW Recycling'!O249</f>
        <v>495888.9973698617</v>
      </c>
      <c r="Q8" s="18">
        <f>'Mid CW and HhW Recycling'!P249</f>
        <v>499249.34494200104</v>
      </c>
      <c r="R8" s="18">
        <f>'Mid CW and HhW Recycling'!Q249</f>
        <v>502543.76250016445</v>
      </c>
      <c r="S8" s="18">
        <f>'Mid CW and HhW Recycling'!R249</f>
        <v>506091.97903378174</v>
      </c>
      <c r="T8" s="18">
        <f>'Mid CW and HhW Recycling'!S249</f>
        <v>509560.20447399229</v>
      </c>
      <c r="U8" s="18">
        <f>'Mid CW and HhW Recycling'!T249</f>
        <v>512823.33544114738</v>
      </c>
      <c r="V8" s="18">
        <f>'Mid CW and HhW Recycling'!U249</f>
        <v>516039.67710978934</v>
      </c>
      <c r="W8" s="18">
        <f>'Mid CW and HhW Recycling'!V249</f>
        <v>519235.2496770313</v>
      </c>
      <c r="X8" s="18">
        <f>'Mid CW and HhW Recycling'!W249</f>
        <v>522358.98134452844</v>
      </c>
      <c r="Y8" s="18">
        <f>'Mid CW and HhW Recycling'!X249</f>
        <v>525416.64271634608</v>
      </c>
      <c r="Z8" s="18">
        <f>'Mid CW and HhW Recycling'!Y249</f>
        <v>528410.3272387964</v>
      </c>
      <c r="AA8" s="18">
        <f>'Mid CW and HhW Recycling'!Z249</f>
        <v>531281.21002405393</v>
      </c>
      <c r="AB8" s="18">
        <f>'Mid CW and HhW Recycling'!AA249</f>
        <v>534124.36933301575</v>
      </c>
      <c r="AC8" s="18">
        <f>'Mid CW and HhW Recycling'!AB249</f>
        <v>536906.68641760969</v>
      </c>
      <c r="AD8" s="18">
        <f>'Mid CW and HhW Recycling'!AC249</f>
        <v>539634.94024936482</v>
      </c>
      <c r="AE8" s="18">
        <f>'Mid CW and HhW Recycling'!AD249</f>
        <v>542290.17500508472</v>
      </c>
      <c r="AF8" s="18">
        <f>'Mid CW and HhW Recycling'!AE249</f>
        <v>544894.63003216428</v>
      </c>
      <c r="AG8" s="18">
        <f>'Mid CW and HhW Recycling'!AF249</f>
        <v>547461.04626383912</v>
      </c>
      <c r="AH8" s="18">
        <f>'Mid CW and HhW Recycling'!AG249</f>
        <v>549944.31658416847</v>
      </c>
      <c r="AI8" s="18">
        <f>'Mid CW and HhW Recycling'!AH249</f>
        <v>552350.04326561652</v>
      </c>
      <c r="AJ8" s="18">
        <f>'Mid CW and HhW Recycling'!AI249</f>
        <v>554685.91207403108</v>
      </c>
      <c r="AK8" s="18">
        <f>'Mid CW and HhW Recycling'!AJ249</f>
        <v>556961.28622832522</v>
      </c>
    </row>
    <row r="9" spans="2:37" s="17" customFormat="1" ht="15.6" customHeight="1" outlineLevel="1" x14ac:dyDescent="0.25">
      <c r="B9" s="9" t="s">
        <v>33</v>
      </c>
      <c r="C9" s="9" t="s">
        <v>28</v>
      </c>
      <c r="D9" s="19">
        <f>D3/(D3+D6)</f>
        <v>0.29872859013098801</v>
      </c>
      <c r="E9" s="19">
        <f t="shared" ref="E9:AK11" si="0">E3/(E3+E6)</f>
        <v>0.29243587574389135</v>
      </c>
      <c r="F9" s="19">
        <f t="shared" si="0"/>
        <v>0.2942905969867009</v>
      </c>
      <c r="G9" s="19">
        <f t="shared" si="0"/>
        <v>0.30369599132524505</v>
      </c>
      <c r="H9" s="19">
        <f t="shared" si="0"/>
        <v>0.30321643332254689</v>
      </c>
      <c r="I9" s="19">
        <f t="shared" si="0"/>
        <v>0.30266019187888638</v>
      </c>
      <c r="J9" s="19">
        <f t="shared" si="0"/>
        <v>0.30182279745219415</v>
      </c>
      <c r="K9" s="19">
        <f t="shared" si="0"/>
        <v>0.30084782244952185</v>
      </c>
      <c r="L9" s="19">
        <f t="shared" si="0"/>
        <v>0.29997445854188054</v>
      </c>
      <c r="M9" s="19">
        <f t="shared" si="0"/>
        <v>0.29909754445671394</v>
      </c>
      <c r="N9" s="19">
        <f t="shared" si="0"/>
        <v>0.29832459625047036</v>
      </c>
      <c r="O9" s="19">
        <f t="shared" si="0"/>
        <v>0.29745714255660749</v>
      </c>
      <c r="P9" s="19">
        <f t="shared" si="0"/>
        <v>0.29660861589317616</v>
      </c>
      <c r="Q9" s="19">
        <f t="shared" si="0"/>
        <v>0.29587717030323946</v>
      </c>
      <c r="R9" s="19">
        <f t="shared" si="0"/>
        <v>0.29516504299796276</v>
      </c>
      <c r="S9" s="19">
        <f t="shared" si="0"/>
        <v>0.29417159622818295</v>
      </c>
      <c r="T9" s="19">
        <f t="shared" si="0"/>
        <v>0.29343698307180838</v>
      </c>
      <c r="U9" s="19">
        <f t="shared" si="0"/>
        <v>0.29276481701532414</v>
      </c>
      <c r="V9" s="19">
        <f t="shared" si="0"/>
        <v>0.29210928536188324</v>
      </c>
      <c r="W9" s="19">
        <f t="shared" si="0"/>
        <v>0.29146476945237432</v>
      </c>
      <c r="X9" s="19">
        <f t="shared" si="0"/>
        <v>0.29083920129284918</v>
      </c>
      <c r="Y9" s="19">
        <f t="shared" si="0"/>
        <v>0.29023408205338685</v>
      </c>
      <c r="Z9" s="19">
        <f t="shared" si="0"/>
        <v>0.28964795985885289</v>
      </c>
      <c r="AA9" s="19">
        <f t="shared" si="0"/>
        <v>0.28909580763590575</v>
      </c>
      <c r="AB9" s="19">
        <f t="shared" si="0"/>
        <v>0.28855424477672964</v>
      </c>
      <c r="AC9" s="19">
        <f t="shared" si="0"/>
        <v>0.28802923487615339</v>
      </c>
      <c r="AD9" s="19">
        <f t="shared" si="0"/>
        <v>0.28751966856178157</v>
      </c>
      <c r="AE9" s="19">
        <f t="shared" si="0"/>
        <v>0.2870281797793699</v>
      </c>
      <c r="AF9" s="19">
        <f t="shared" si="0"/>
        <v>0.28655025035568193</v>
      </c>
      <c r="AG9" s="19">
        <f t="shared" si="0"/>
        <v>0.2860831989559367</v>
      </c>
      <c r="AH9" s="19">
        <f t="shared" si="0"/>
        <v>0.28563448198158503</v>
      </c>
      <c r="AI9" s="19">
        <f t="shared" si="0"/>
        <v>0.28520279795577846</v>
      </c>
      <c r="AJ9" s="19">
        <f t="shared" si="0"/>
        <v>0.28478598645710756</v>
      </c>
      <c r="AK9" s="19">
        <f t="shared" si="0"/>
        <v>0.28438289227510855</v>
      </c>
    </row>
    <row r="10" spans="2:37" s="17" customFormat="1" ht="15.6" customHeight="1" outlineLevel="1" x14ac:dyDescent="0.25">
      <c r="B10" s="9" t="s">
        <v>33</v>
      </c>
      <c r="C10" s="9" t="s">
        <v>29</v>
      </c>
      <c r="D10" s="19">
        <f t="shared" ref="D10:S11" si="1">D4/(D4+D7)</f>
        <v>0.29872859013098801</v>
      </c>
      <c r="E10" s="19">
        <f t="shared" si="1"/>
        <v>0.29243587574389135</v>
      </c>
      <c r="F10" s="19">
        <f t="shared" si="1"/>
        <v>0.29550131945382263</v>
      </c>
      <c r="G10" s="19">
        <f t="shared" si="1"/>
        <v>0.31263639444331898</v>
      </c>
      <c r="H10" s="19">
        <f t="shared" si="1"/>
        <v>0.32988391879914353</v>
      </c>
      <c r="I10" s="19">
        <f t="shared" si="1"/>
        <v>0.33173481571046481</v>
      </c>
      <c r="J10" s="19">
        <f t="shared" si="1"/>
        <v>0.33282185477680504</v>
      </c>
      <c r="K10" s="19">
        <f t="shared" si="1"/>
        <v>0.33378338160102006</v>
      </c>
      <c r="L10" s="19">
        <f t="shared" si="1"/>
        <v>0.3349339346150696</v>
      </c>
      <c r="M10" s="19">
        <f t="shared" si="1"/>
        <v>0.33505901848377534</v>
      </c>
      <c r="N10" s="19">
        <f t="shared" si="1"/>
        <v>0.33525309788821117</v>
      </c>
      <c r="O10" s="19">
        <f t="shared" si="1"/>
        <v>0.33538086374562126</v>
      </c>
      <c r="P10" s="19">
        <f t="shared" si="1"/>
        <v>0.33555544840756313</v>
      </c>
      <c r="Q10" s="19">
        <f t="shared" si="1"/>
        <v>0.33513482588204413</v>
      </c>
      <c r="R10" s="19">
        <f t="shared" si="1"/>
        <v>0.33472258368539526</v>
      </c>
      <c r="S10" s="19">
        <f t="shared" si="1"/>
        <v>0.33424654860752762</v>
      </c>
      <c r="T10" s="19">
        <f t="shared" si="0"/>
        <v>0.33378578933317171</v>
      </c>
      <c r="U10" s="19">
        <f t="shared" si="0"/>
        <v>0.3333701831269999</v>
      </c>
      <c r="V10" s="19">
        <f t="shared" si="0"/>
        <v>0.3329660799841721</v>
      </c>
      <c r="W10" s="19">
        <f t="shared" si="0"/>
        <v>0.33256884716601759</v>
      </c>
      <c r="X10" s="19">
        <f t="shared" si="0"/>
        <v>0.33218367541731991</v>
      </c>
      <c r="Y10" s="19">
        <f t="shared" si="0"/>
        <v>0.33180981595626924</v>
      </c>
      <c r="Z10" s="19">
        <f t="shared" si="0"/>
        <v>0.3314461012413864</v>
      </c>
      <c r="AA10" s="19">
        <f t="shared" si="0"/>
        <v>0.33109419449310451</v>
      </c>
      <c r="AB10" s="19">
        <f t="shared" si="0"/>
        <v>0.33074794711152627</v>
      </c>
      <c r="AC10" s="19">
        <f t="shared" si="0"/>
        <v>0.33041001865331221</v>
      </c>
      <c r="AD10" s="19">
        <f t="shared" si="0"/>
        <v>0.33008078125752466</v>
      </c>
      <c r="AE10" s="19">
        <f t="shared" si="0"/>
        <v>0.32976062766985886</v>
      </c>
      <c r="AF10" s="19">
        <f t="shared" si="0"/>
        <v>0.32944809610617704</v>
      </c>
      <c r="AG10" s="19">
        <f t="shared" si="0"/>
        <v>0.32914155519931648</v>
      </c>
      <c r="AH10" s="19">
        <f t="shared" si="0"/>
        <v>0.32884486935599122</v>
      </c>
      <c r="AI10" s="19">
        <f t="shared" si="0"/>
        <v>0.32855734303259854</v>
      </c>
      <c r="AJ10" s="19">
        <f t="shared" si="0"/>
        <v>0.32827830617078768</v>
      </c>
      <c r="AK10" s="19">
        <f t="shared" si="0"/>
        <v>0.32800675202537954</v>
      </c>
    </row>
    <row r="11" spans="2:37" s="17" customFormat="1" ht="15.6" customHeight="1" outlineLevel="1" x14ac:dyDescent="0.25">
      <c r="B11" s="9" t="s">
        <v>33</v>
      </c>
      <c r="C11" s="9" t="s">
        <v>30</v>
      </c>
      <c r="D11" s="19">
        <f t="shared" si="1"/>
        <v>0.29872859013098801</v>
      </c>
      <c r="E11" s="19">
        <f t="shared" si="0"/>
        <v>0.29243587574389135</v>
      </c>
      <c r="F11" s="19">
        <f t="shared" si="0"/>
        <v>0.29590767526945905</v>
      </c>
      <c r="G11" s="19">
        <f t="shared" si="0"/>
        <v>0.31407159483476421</v>
      </c>
      <c r="H11" s="19">
        <f t="shared" si="0"/>
        <v>0.33178122794308335</v>
      </c>
      <c r="I11" s="19">
        <f t="shared" si="0"/>
        <v>0.33607346920587045</v>
      </c>
      <c r="J11" s="19">
        <f t="shared" si="0"/>
        <v>0.36221960329595676</v>
      </c>
      <c r="K11" s="19">
        <f t="shared" si="0"/>
        <v>0.36931136554388622</v>
      </c>
      <c r="L11" s="19">
        <f t="shared" si="0"/>
        <v>0.38357247698263108</v>
      </c>
      <c r="M11" s="19">
        <f t="shared" si="0"/>
        <v>0.3982094775508056</v>
      </c>
      <c r="N11" s="19">
        <f t="shared" si="0"/>
        <v>0.40121417863255032</v>
      </c>
      <c r="O11" s="19">
        <f t="shared" si="0"/>
        <v>0.40425015289539451</v>
      </c>
      <c r="P11" s="19">
        <f t="shared" si="0"/>
        <v>0.40743562131264505</v>
      </c>
      <c r="Q11" s="19">
        <f t="shared" si="0"/>
        <v>0.40722710350034019</v>
      </c>
      <c r="R11" s="19">
        <f t="shared" si="0"/>
        <v>0.40701442787605052</v>
      </c>
      <c r="S11" s="19">
        <f t="shared" si="0"/>
        <v>0.40679578980681796</v>
      </c>
      <c r="T11" s="19">
        <f t="shared" si="0"/>
        <v>0.4065811002062425</v>
      </c>
      <c r="U11" s="19">
        <f t="shared" si="0"/>
        <v>0.40643546106385969</v>
      </c>
      <c r="V11" s="19">
        <f t="shared" si="0"/>
        <v>0.40629330766765825</v>
      </c>
      <c r="W11" s="19">
        <f t="shared" si="0"/>
        <v>0.40615349849874371</v>
      </c>
      <c r="X11" s="19">
        <f t="shared" si="0"/>
        <v>0.40601758835211432</v>
      </c>
      <c r="Y11" s="19">
        <f t="shared" si="0"/>
        <v>0.40588522690440149</v>
      </c>
      <c r="Z11" s="19">
        <f t="shared" si="0"/>
        <v>0.4057563562220371</v>
      </c>
      <c r="AA11" s="19">
        <f t="shared" si="0"/>
        <v>0.40563109681175757</v>
      </c>
      <c r="AB11" s="19">
        <f t="shared" si="0"/>
        <v>0.40550804752159686</v>
      </c>
      <c r="AC11" s="19">
        <f t="shared" si="0"/>
        <v>0.40538791142674269</v>
      </c>
      <c r="AD11" s="19">
        <f t="shared" si="0"/>
        <v>0.40527052692856325</v>
      </c>
      <c r="AE11" s="19">
        <f t="shared" si="0"/>
        <v>0.4051564001694874</v>
      </c>
      <c r="AF11" s="19">
        <f t="shared" si="0"/>
        <v>0.40504483712703077</v>
      </c>
      <c r="AG11" s="19">
        <f t="shared" si="0"/>
        <v>0.4049353122433681</v>
      </c>
      <c r="AH11" s="19">
        <f t="shared" si="0"/>
        <v>0.4048291200760617</v>
      </c>
      <c r="AI11" s="19">
        <f t="shared" si="0"/>
        <v>0.40472591308279982</v>
      </c>
      <c r="AJ11" s="19">
        <f t="shared" si="0"/>
        <v>0.40462538726726194</v>
      </c>
      <c r="AK11" s="19">
        <f t="shared" si="0"/>
        <v>0.4045273783123516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AU CW and HhW Recycling</vt:lpstr>
      <vt:lpstr>RRP CW and HhW Recycling</vt:lpstr>
      <vt:lpstr>Mid CW and HhW Recycling</vt:lpstr>
      <vt:lpstr>Sheet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e Batty</dc:creator>
  <cp:lastModifiedBy>Fitzgerald Jacqueline</cp:lastModifiedBy>
  <dcterms:created xsi:type="dcterms:W3CDTF">2020-10-01T11:39:28Z</dcterms:created>
  <dcterms:modified xsi:type="dcterms:W3CDTF">2021-05-17T13:29:38Z</dcterms:modified>
</cp:coreProperties>
</file>